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namedSheetViews/namedSheetView1.xml" ContentType="application/vnd.ms-excel.namedsheetviews+xml"/>
  <Override PartName="/xl/namedSheetViews/namedSheetView2.xml" ContentType="application/vnd.ms-excel.namedsheetviews+xml"/>
  <Override PartName="/xl/persons/person.xml" ContentType="application/vnd.ms-excel.perso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mc:AlternateContent xmlns:mc="http://schemas.openxmlformats.org/markup-compatibility/2006">
    <mc:Choice Requires="x15">
      <x15ac:absPath xmlns:x15ac="http://schemas.microsoft.com/office/spreadsheetml/2010/11/ac" url="https://corporateknightsinc-my.sharepoint.com/personal/chris_corporateknights_com/Documents/Shared Drive/CORPORATE KNIGHTS/200. RESEARCH/PROJECTS/CK Taxonomy/Other Taxonomies/EU Taxonomy/EU White Paper/Published Documents/"/>
    </mc:Choice>
  </mc:AlternateContent>
  <xr:revisionPtr revIDLastSave="7" documentId="8_{6EB2F77F-3A4D-4EA5-92E8-4F4622E6E967}" xr6:coauthVersionLast="47" xr6:coauthVersionMax="47" xr10:uidLastSave="{5253F60E-F5B4-44A3-BB80-2BE2052E9AF7}"/>
  <bookViews>
    <workbookView xWindow="28680" yWindow="-120" windowWidth="38640" windowHeight="15720" activeTab="1" xr2:uid="{00000000-000D-0000-FFFF-FFFF00000000}"/>
  </bookViews>
  <sheets>
    <sheet name="Log" sheetId="9" r:id="rId1"/>
    <sheet name="Read Me" sheetId="8" r:id="rId2"/>
    <sheet name="Climate Mitigation" sheetId="7" r:id="rId3"/>
    <sheet name="Climate adaptation" sheetId="2" r:id="rId4"/>
    <sheet name="Water" sheetId="3" r:id="rId5"/>
    <sheet name="Circular economy" sheetId="4" r:id="rId6"/>
    <sheet name="Pollution prevention" sheetId="5" r:id="rId7"/>
    <sheet name="Biodiversity" sheetId="6" r:id="rId8"/>
    <sheet name="CCM4.15 Proxies" sheetId="10" r:id="rId9"/>
  </sheets>
  <definedNames>
    <definedName name="_xlnm._FilterDatabase" localSheetId="8" hidden="1">'CCM4.15 Proxies'!$A$1:$F$39</definedName>
    <definedName name="_xlnm._FilterDatabase" localSheetId="3" hidden="1">'Climate adaptation'!$A$1:$E$107</definedName>
    <definedName name="_xlnm._FilterDatabase" localSheetId="2" hidden="1">'Climate Mitigation'!$A$1:$F$102</definedName>
    <definedName name="alignlist">#REF!</definedName>
    <definedName name="cksettier1">#REF!</definedName>
    <definedName name="cksettier12">#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94.888425925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168" uniqueCount="496">
  <si>
    <t>Date of Change</t>
  </si>
  <si>
    <t>EU activity no.</t>
  </si>
  <si>
    <t>Activity</t>
  </si>
  <si>
    <t>Description</t>
  </si>
  <si>
    <t>CM 7.3</t>
  </si>
  <si>
    <t>Installation, maintenance and repair of energy efficiency equipment</t>
  </si>
  <si>
    <t>Modified the note in column e to "Energy efficient equipment needs to have CK approved certifications to be considered sustainable in our taxonomy.  "</t>
  </si>
  <si>
    <t>CE 5.1</t>
  </si>
  <si>
    <t>Repair, refurbishment and remanufacturing</t>
  </si>
  <si>
    <t>Changed the "CK Taxonomy Tier Alignment with EU" status to "Aligned(e)" instead of "Aligned"</t>
  </si>
  <si>
    <t>CE 5.5</t>
  </si>
  <si>
    <t>Product-as-a-service and other circular use- and result-oriented service models</t>
  </si>
  <si>
    <t>"Revenue from energy efficient equipment needs to have CK approved certifications to be considered sustainable in our taxonomy.  "</t>
  </si>
  <si>
    <t>N/A</t>
  </si>
  <si>
    <t>Created separate columns for sustainable revenue and sustainable investment alignment.</t>
  </si>
  <si>
    <t>CM 3.1</t>
  </si>
  <si>
    <t>Manufacture of hydrogen</t>
  </si>
  <si>
    <t>Modified the note to clearly indicate that revenue and investment are treated the same way.  Credit is only given to green hydrogen.</t>
  </si>
  <si>
    <t>CM 3.2</t>
  </si>
  <si>
    <t>Manufacture of equipment for the production and use of hydrogen</t>
  </si>
  <si>
    <t>CM 3.21</t>
  </si>
  <si>
    <t>Manufacturing of aircraft</t>
  </si>
  <si>
    <t>Modified the note to reflect the updated method for crediting investments into aircrafts, based on the carbon emissions and the sustainable aviation fuel (SAF) usage.</t>
  </si>
  <si>
    <t xml:space="preserve">CM 3.5 </t>
  </si>
  <si>
    <t>Manufacture of energy efficiency equipment for buildings</t>
  </si>
  <si>
    <t xml:space="preserve">Modified the note to reflect the updated scaling for both revenue and investment based on the product type, which are the same.  Added a link to the EU taxonomy compass page for this code.  </t>
  </si>
  <si>
    <t>CM 4.13</t>
  </si>
  <si>
    <t>Manufacture of biogas and biofuels for use in transport and of bioliquids</t>
  </si>
  <si>
    <t>Modified the note to clarify the difference in revenue and investment credit.</t>
  </si>
  <si>
    <t>CM 6.13</t>
  </si>
  <si>
    <t>Infrastructure for personal mobility, cycle logistics</t>
  </si>
  <si>
    <t xml:space="preserve">Changed the "CK Taxonomy Tier Alignment with EU" status to "Aligned(e)" instead of "Aligned" to reflect that all eligible and aligned revenues and investments are credited.  </t>
  </si>
  <si>
    <t>CM 7.1</t>
  </si>
  <si>
    <t>Construction of new buildings</t>
  </si>
  <si>
    <t xml:space="preserve">Modified the note to reflect the updated method for crediting revenues and investments under the CK building method.  </t>
  </si>
  <si>
    <t>CM 7.2</t>
  </si>
  <si>
    <t>Renovation of existing buildings</t>
  </si>
  <si>
    <t xml:space="preserve">Modified the note to reflect the difference between revenue and investment under this code, with revenue requiring disclosure on products and certifications.   Added a link to the EU taxonomy compass page for this code.  </t>
  </si>
  <si>
    <t xml:space="preserve">Modified the note to differentiate between CM Code 3.5. Clarified that revenues from products listed in points "a-f" of the activity's susbtantial contribution criteria are scaled at 50% credit. Removed mention of points g-i as this code does not cover those points. </t>
  </si>
  <si>
    <t>CM 4.5</t>
  </si>
  <si>
    <t>Electricity generation from hydropower</t>
  </si>
  <si>
    <t>Changed from Aligned* to Aligned(e)*</t>
  </si>
  <si>
    <t>District heating/cooling distribution</t>
  </si>
  <si>
    <t>Added CM4.15 CK-aligned proxies for EU district heat &amp; cooling.</t>
  </si>
  <si>
    <t>The CKSET - EU Concordance</t>
  </si>
  <si>
    <t>In 2020, the European Union first published the climate mitigation section of its taxonomy for sustainable activities, and since then has continued to add sections and expand its scope. While restricted in its geographical coverage to the European Union, and much narrower in its sectoral coverage than the Corporate Knights’s Sustainable Economy Intelligence, where the two frameworks do overlap there is a high degree of alignment of sustainability definitions and criteria.
A growing number of companies operating in Europe are reporting revenue and investments that conform to the EU taxonomy, and we have developed a concordance to specify the alignment of the EU taxonomy with the CKSET and to thereby facilitate the use of data developed for EU taxonomy reporting purposes to also be incorporated in Corporate Knights’s Sustainable Economy Intelligence database.</t>
  </si>
  <si>
    <r>
      <rPr>
        <b/>
        <sz val="11"/>
        <color rgb="FF000000"/>
        <rFont val="Calibri"/>
        <family val="2"/>
        <scheme val="minor"/>
      </rPr>
      <t xml:space="preserve">How to Read the Concordance:
</t>
    </r>
    <r>
      <rPr>
        <sz val="11"/>
        <color rgb="FF000000"/>
        <rFont val="Calibri"/>
        <family val="2"/>
        <scheme val="minor"/>
      </rPr>
      <t xml:space="preserve">The concordance between the EU taxonomies and the Corporate Knights Sustainable Economy Taxonomy is available on the Corporate Knights website. The following describes the contents of each of the five columns in the concordance table. </t>
    </r>
  </si>
  <si>
    <r>
      <rPr>
        <b/>
        <sz val="11"/>
        <color rgb="FF000000"/>
        <rFont val="Calibri"/>
        <family val="2"/>
        <scheme val="minor"/>
      </rPr>
      <t xml:space="preserve">Column 1 -- EU Activity No: 
</t>
    </r>
    <r>
      <rPr>
        <sz val="11"/>
        <color rgb="FF000000"/>
        <rFont val="Calibri"/>
        <family val="2"/>
        <scheme val="minor"/>
      </rPr>
      <t xml:space="preserve">The concordance for the EU taxonomy is organized according to the defined activities used by the EU taxonomy, with one row in the concordance table for each EU-defined activity.  The first column of the concordance contains the number used for the activity in the EU taxonomy system. </t>
    </r>
  </si>
  <si>
    <r>
      <rPr>
        <b/>
        <sz val="11"/>
        <color rgb="FF000000"/>
        <rFont val="Calibri"/>
        <family val="2"/>
        <scheme val="minor"/>
      </rPr>
      <t xml:space="preserve">Column 2 -- Activity:
</t>
    </r>
    <r>
      <rPr>
        <sz val="11"/>
        <color rgb="FF000000"/>
        <rFont val="Calibri"/>
        <family val="2"/>
        <scheme val="minor"/>
      </rPr>
      <t>This is the short description of the activity, as provided in the EU taxonomy.</t>
    </r>
    <r>
      <rPr>
        <b/>
        <sz val="11"/>
        <color rgb="FF000000"/>
        <rFont val="Calibri"/>
        <family val="2"/>
        <scheme val="minor"/>
      </rPr>
      <t xml:space="preserve"> </t>
    </r>
  </si>
  <si>
    <r>
      <rPr>
        <b/>
        <sz val="11"/>
        <color rgb="FF000000"/>
        <rFont val="Calibri"/>
        <family val="2"/>
        <scheme val="minor"/>
      </rPr>
      <t xml:space="preserve">Column 3 -- Relevant CKSET Tier:
</t>
    </r>
    <r>
      <rPr>
        <sz val="11"/>
        <color rgb="FF000000"/>
        <rFont val="Calibri"/>
        <family val="2"/>
        <scheme val="minor"/>
      </rPr>
      <t xml:space="preserve">CKSET is a two-tiered set of sustainability definitions, as illustrated in Table A.  This column indicates under which tiers of CKSET the EU defined activity is situated.  For example, the EU taxonomy “Activity 3.10 – Manufacture of hydrogen” is situated under “Tier 1 – Renewable Energy, Tier 2 – Green hydrogen”.  That is the location in CKSET where one will find the criteria that Corporate Knights applies in evaluating the sustainability of hydrogen produce. </t>
    </r>
  </si>
  <si>
    <r>
      <t xml:space="preserve">Column 4 – CK Taxonomy Sustainable Revenue Alignment with EU:
</t>
    </r>
    <r>
      <rPr>
        <sz val="11"/>
        <color rgb="FF000000"/>
        <rFont val="Calibri"/>
        <family val="2"/>
        <scheme val="minor"/>
      </rPr>
      <t xml:space="preserve">This column specifies the extent to which the EU criteria for the activity are aligned with CKSET, and there are several possible entries: 
</t>
    </r>
    <r>
      <rPr>
        <b/>
        <sz val="11"/>
        <color rgb="FF000000"/>
        <rFont val="Calibri"/>
        <family val="2"/>
        <scheme val="minor"/>
      </rPr>
      <t>Aligned:</t>
    </r>
    <r>
      <rPr>
        <sz val="11"/>
        <color rgb="FF000000"/>
        <rFont val="Calibri"/>
        <family val="2"/>
        <scheme val="minor"/>
      </rPr>
      <t xml:space="preserve"> This indicates that if the activity meets the EU screening criteria specified in the EU taxonomy that it also is accepted  as sustainable in the Corporate Knights system. 
</t>
    </r>
    <r>
      <rPr>
        <b/>
        <sz val="11"/>
        <color rgb="FF000000"/>
        <rFont val="Calibri"/>
        <family val="2"/>
        <scheme val="minor"/>
      </rPr>
      <t>Aligned(e):</t>
    </r>
    <r>
      <rPr>
        <sz val="11"/>
        <color rgb="FF000000"/>
        <rFont val="Calibri"/>
        <family val="2"/>
        <scheme val="minor"/>
      </rPr>
      <t xml:space="preserve"> Under the EU taxonomy reporting system, revenue and investment for any of the identified activities is “eligible” for being qualified as sustainable but must meet screening and other criteria before being certified as aligned with the EU taxonomy. In some cases, an activity will be accepted by Corporate Knights as sustainable without having to also conform to the additional (often European specific) screening criteria used in the EU taxonomy.  These activities are marked “Aligned(e)” in this column.  For example, “Activity 4.3 -- Electricity generation from wind power” is marked “Aligned(e)” because wind power generation is counted as sustainable in the CK system, without regard to other conditions applied in the EU taxonomy. 
</t>
    </r>
    <r>
      <rPr>
        <b/>
        <sz val="11"/>
        <color rgb="FF000000"/>
        <rFont val="Calibri"/>
        <family val="2"/>
        <scheme val="minor"/>
      </rPr>
      <t>Aligned*</t>
    </r>
    <r>
      <rPr>
        <sz val="11"/>
        <color rgb="FF000000"/>
        <rFont val="Calibri"/>
        <family val="2"/>
        <scheme val="minor"/>
      </rPr>
      <t xml:space="preserve">: This indicates that CKSET is generally aligned with the EU screening criteria for this activity but there are either some exceptions or qualifications to the alignment, or that Corporate Knights requires some additional information beyond that necessary to report under the EU. 
</t>
    </r>
    <r>
      <rPr>
        <b/>
        <sz val="11"/>
        <color rgb="FF000000"/>
        <rFont val="Calibri"/>
        <family val="2"/>
        <scheme val="minor"/>
      </rPr>
      <t>Not aligned:</t>
    </r>
    <r>
      <rPr>
        <sz val="11"/>
        <color rgb="FF000000"/>
        <rFont val="Calibri"/>
        <family val="2"/>
        <scheme val="minor"/>
      </rPr>
      <t xml:space="preserve">	EU-defined activities that are not included in the CK Sustainable Taxonomy. </t>
    </r>
  </si>
  <si>
    <r>
      <t xml:space="preserve">Column 5 – CK Taxonomy Sustainable Investment Alignment with EU:
</t>
    </r>
    <r>
      <rPr>
        <sz val="11"/>
        <color rgb="FF000000"/>
        <rFont val="Calibri"/>
        <family val="2"/>
        <scheme val="minor"/>
      </rPr>
      <t xml:space="preserve">This column specifies the extent to which the EU criteria for the activity are aligned with CKSET, and there are several possible entries: 
</t>
    </r>
    <r>
      <rPr>
        <b/>
        <sz val="11"/>
        <color rgb="FF000000"/>
        <rFont val="Calibri"/>
        <family val="2"/>
        <scheme val="minor"/>
      </rPr>
      <t>Aligned:</t>
    </r>
    <r>
      <rPr>
        <sz val="11"/>
        <color rgb="FF000000"/>
        <rFont val="Calibri"/>
        <family val="2"/>
        <scheme val="minor"/>
      </rPr>
      <t xml:space="preserve"> This indicates that if the activity meets the EU screening criteria specified in the EU taxonomy that it also is accepted  as sustainable in the Corporate Knights system. 
</t>
    </r>
    <r>
      <rPr>
        <b/>
        <sz val="11"/>
        <color rgb="FF000000"/>
        <rFont val="Calibri"/>
        <family val="2"/>
        <scheme val="minor"/>
      </rPr>
      <t>Aligned(e):</t>
    </r>
    <r>
      <rPr>
        <sz val="11"/>
        <color rgb="FF000000"/>
        <rFont val="Calibri"/>
        <family val="2"/>
        <scheme val="minor"/>
      </rPr>
      <t xml:space="preserve"> Under the EU taxonomy reporting system, investment for any of the identified activities is “eligible” for being qualified as sustainable but must meet screening and other criteria before being certified as aligned with the EU taxonomy. In some cases, an activity will be accepted by Corporate Knights as sustainable without having to also conform to the additional (often European specific) screening criteria used in the EU taxonomy.  These activities are marked “Aligned(e)” in this column.  For example, “Activity 4.3 -- Electricity generation from wind power” is marked “Aligned(e)” because wind power generation is counted as sustainable in the CK system, without regard to other conditions applied in the EU taxonomy. 
</t>
    </r>
    <r>
      <rPr>
        <b/>
        <sz val="11"/>
        <color rgb="FF000000"/>
        <rFont val="Calibri"/>
        <family val="2"/>
        <scheme val="minor"/>
      </rPr>
      <t>Aligned*</t>
    </r>
    <r>
      <rPr>
        <sz val="11"/>
        <color rgb="FF000000"/>
        <rFont val="Calibri"/>
        <family val="2"/>
        <scheme val="minor"/>
      </rPr>
      <t xml:space="preserve">: This indicates that CKSET is generally aligned with the EU screening criteria for this activity but there are either some exceptions or qualifications to the alignment, or that Corporate Knights requires some additional information beyond that necessary to report under the EU. 
</t>
    </r>
    <r>
      <rPr>
        <b/>
        <sz val="11"/>
        <color rgb="FF000000"/>
        <rFont val="Calibri"/>
        <family val="2"/>
        <scheme val="minor"/>
      </rPr>
      <t>Not aligned:</t>
    </r>
    <r>
      <rPr>
        <sz val="11"/>
        <color rgb="FF000000"/>
        <rFont val="Calibri"/>
        <family val="2"/>
        <scheme val="minor"/>
      </rPr>
      <t xml:space="preserve">	EU-defined activities that are not included in the CK Sustainable Taxonomy. </t>
    </r>
  </si>
  <si>
    <r>
      <t xml:space="preserve">Column 6 – Exceptions, qualification of alignment, or additional information requirements of CKSET:
</t>
    </r>
    <r>
      <rPr>
        <sz val="11"/>
        <color rgb="FF000000"/>
        <rFont val="Calibri"/>
        <family val="2"/>
        <scheme val="minor"/>
      </rPr>
      <t xml:space="preserve">When the entry in Column 4 or 5 is asterisked -- Aligned* or Aligned*(e) – this column provides a brief explanation of the qualification to the alignment or the additional information required by Corporate Knights. A fuller explanation of the Corporate Knights sustainability criteria for the activity will be found in CKSET itself, at the Tier 1 – Tier 2 location specified in Column 3.  For example, “Activity 4.13 – Manufacture of biogas and biofuels for use in transport and of bioliquids” is market “Aligned*”.  CK criteria specify that biofuels must be made from feedstock that is sourced from waste streams, with the details specified in CKSET under “Tier 1 – Renewable energy, Tier 2 – Sustainable biofuels” </t>
    </r>
  </si>
  <si>
    <t>Countries</t>
  </si>
  <si>
    <t>European Union - 27 countries (from 2020)</t>
  </si>
  <si>
    <t>Belgium</t>
  </si>
  <si>
    <t>Bulgaria</t>
  </si>
  <si>
    <t>Czechia</t>
  </si>
  <si>
    <t>Denmark</t>
  </si>
  <si>
    <t>Germany</t>
  </si>
  <si>
    <t>Estonia</t>
  </si>
  <si>
    <t>Ireland</t>
  </si>
  <si>
    <t>Greece</t>
  </si>
  <si>
    <t>Spain</t>
  </si>
  <si>
    <t>France</t>
  </si>
  <si>
    <t>Croatia</t>
  </si>
  <si>
    <t>Italy</t>
  </si>
  <si>
    <t>Cyprus</t>
  </si>
  <si>
    <t>Latvia</t>
  </si>
  <si>
    <t>Lithuania</t>
  </si>
  <si>
    <t>Luxembourg</t>
  </si>
  <si>
    <t>Hungary</t>
  </si>
  <si>
    <t>Malta</t>
  </si>
  <si>
    <t>Netherlands</t>
  </si>
  <si>
    <t>Austria</t>
  </si>
  <si>
    <t>Poland</t>
  </si>
  <si>
    <t>Portugal</t>
  </si>
  <si>
    <t>Romania</t>
  </si>
  <si>
    <t>Slovenia</t>
  </si>
  <si>
    <t>Slovakia</t>
  </si>
  <si>
    <t>Finland</t>
  </si>
  <si>
    <t>Sweden</t>
  </si>
  <si>
    <t>Iceland</t>
  </si>
  <si>
    <t>No data</t>
  </si>
  <si>
    <t>Norway</t>
  </si>
  <si>
    <t>Bosnia and Herzegovina</t>
  </si>
  <si>
    <t>Montenegro</t>
  </si>
  <si>
    <t>Moldova</t>
  </si>
  <si>
    <t>North Macedonia</t>
  </si>
  <si>
    <t>Georgia</t>
  </si>
  <si>
    <t>No Data</t>
  </si>
  <si>
    <t>Albania</t>
  </si>
  <si>
    <t>Serbia</t>
  </si>
  <si>
    <t>Kosovo*</t>
  </si>
  <si>
    <t>*Data calculated by Eurostat: Use of renewables for heating and cooling. Only the CK-aligned-without-condition categories are included in the numerator.</t>
  </si>
  <si>
    <t>Relevant CKSET Tier</t>
  </si>
  <si>
    <t>Sustainable Revenue - CK Taxonomy Tier Alignment with EU</t>
  </si>
  <si>
    <t>Sustainable Investment - CK Taxonomy Tier Alignment with EU</t>
  </si>
  <si>
    <t>* Exceptions, qualification of alignment, or additional information requirements of CKSET</t>
  </si>
  <si>
    <t>Afforestation</t>
  </si>
  <si>
    <t>Water, Waste, Ecosystem Restoration -- Ecosystem restoration or cleanup</t>
  </si>
  <si>
    <t>Aligned(e)</t>
  </si>
  <si>
    <t>Rehabilitation and restoration of forests, including reforestation and natural forest regeneration after an extreme event</t>
  </si>
  <si>
    <t>Forest management</t>
  </si>
  <si>
    <t>Primary Production -- Sustainable Forest Products</t>
  </si>
  <si>
    <t>Aligned*</t>
  </si>
  <si>
    <t>Forest management practices are covered by the forest products certifications required by CKSET.</t>
  </si>
  <si>
    <t>Conservation forestry</t>
  </si>
  <si>
    <t>Restoration of wetlands</t>
  </si>
  <si>
    <t>Manufacture of renewable energy technologies</t>
  </si>
  <si>
    <t>Renewable energy</t>
  </si>
  <si>
    <t>Aligned*(e)</t>
  </si>
  <si>
    <t>Aligned only for renewable energies accepted under CKSET (all but biomass, which requires assessment according to CKSET).</t>
  </si>
  <si>
    <t>Renewable Energy -- Green hydrogen</t>
  </si>
  <si>
    <t>The CK taxonomy only considers revenue and investment from hydrogen manufactured via electrolysis from sustainable renewable electricity, as defined in the solar, wind and other renewable-electricity categories in the CK Sustainable Economy Taxonomy.</t>
  </si>
  <si>
    <t>Manufacture of carbon black</t>
  </si>
  <si>
    <t>Primary Production -- Sustainable inorganic chemicals</t>
  </si>
  <si>
    <t>Aligned</t>
  </si>
  <si>
    <t>Manufacture of soda ash</t>
  </si>
  <si>
    <t>Manufacture of chlorine</t>
  </si>
  <si>
    <t>Manufacture of organic basic chemicals</t>
  </si>
  <si>
    <t>Primary Production -- Sustainable organic base chemicals</t>
  </si>
  <si>
    <t>Manufacture of anhydrous ammonia</t>
  </si>
  <si>
    <t>Primary Production</t>
  </si>
  <si>
    <t xml:space="preserve">Ammonia must be manufactured using green hydrogen and the Haber process takes place using electricity  </t>
  </si>
  <si>
    <t>Manufacture of nitric acid</t>
  </si>
  <si>
    <t>Manufacture of plastics in primary form</t>
  </si>
  <si>
    <t>Primary Production--Sustainable Plastics</t>
  </si>
  <si>
    <t>CKSET requires manufacturing of recyclable or compostable plastics derived from renewable feedstock. The scope 1 carbon footprint must be lower than that of plastics in primary form manufactured with fossil fuel feedstock. The scope 1 carbon footprint shall be calculated in accordance with ISO 14067:2018 and validated by a third party.</t>
  </si>
  <si>
    <t>Manufacture of automotive and mobility components</t>
  </si>
  <si>
    <t>Vehicles -- Sustainable vehicle supply chain</t>
  </si>
  <si>
    <t xml:space="preserve">Any contributions to the supply chain of the vehicles defined as sustainable by CKSET qualify as sustainable. BEV components are credited at 100% and PHEV components are credited at 50%.  If disclosure doesn't indicate a breakdown between BEV and PHEV, scale the aligned figure at 50%.  </t>
  </si>
  <si>
    <t>Manufacture of rail rolling stock constituents</t>
  </si>
  <si>
    <t>Vehicles</t>
  </si>
  <si>
    <t>Bimode rolling stock is not considered in the CK taxonomy.</t>
  </si>
  <si>
    <t>Renewable Energy -- Green Hydrogen</t>
  </si>
  <si>
    <t>The CK taxonomy only considers revenue and investments into green hydrogen manufactured via electrolysis from sustainable renewable electricity, as defined in the solar, wind and other renewable-electricity categories in the CK Sustainable Economy Taxonomy.</t>
  </si>
  <si>
    <t>Manufacture, installation, and servicing of high, medium and low voltage electrical equipment for electrical transmission and distribution that result in or enable a substantial contribution to climate change mitigation</t>
  </si>
  <si>
    <t>Renewable Energy--Transmission of Sustainable Energy</t>
  </si>
  <si>
    <t xml:space="preserve">CKSET only considers revenue from the manufacture of zero emission aircrafts as sustainable.
Investments into the development and procurement of aircrafts will be credited provided their carbon emissions are not higher than the International Civil Aviation Organization’s threshold for new types of aircrafts multiplied by the % of SAF usage in the same-year.  See the 'Vehicles' tier in CKSET for thresholds.  </t>
  </si>
  <si>
    <t>Manufacture of low carbon technologies for transport</t>
  </si>
  <si>
    <t>Vehicles -- ZEV - zero emission vehicles</t>
  </si>
  <si>
    <t>We require M2 and M3 vehicles to be ZEVs or PHEVs.</t>
  </si>
  <si>
    <t>Manufacture of batteries</t>
  </si>
  <si>
    <t>Renewable Energy -- Energy storage</t>
  </si>
  <si>
    <t>Buildings -- Building materials or Buildings -- HVAC equipment</t>
  </si>
  <si>
    <t>Manufacture of other low carbon technologies</t>
  </si>
  <si>
    <t>Green Products -- Low-Carbon Products and Technologies</t>
  </si>
  <si>
    <t>For revenue to be considered under the 'Low-Carbon Products and Technologies' tier in the CK taxonomy the activity must meet EU requirements and additionally "the product must enable a carbon reduction of at least 5% annualized over the product’s estimated lifetime compared to the best-performing alternative product available on the market." Furthermore, "the product must not be used in connection with any activity involving the consumption of fossil fuels."</t>
  </si>
  <si>
    <t>Manufacture of cement</t>
  </si>
  <si>
    <t>Primary Production -- Sustainable cement</t>
  </si>
  <si>
    <t>Sustainable Revenue is scaled using the following formula: (50% + (percent of recycled inputs/2))</t>
  </si>
  <si>
    <t>Manufacture of aluminium</t>
  </si>
  <si>
    <t>Primary Production -- Sustainable aluminum</t>
  </si>
  <si>
    <t>Manufacture of iron and steel</t>
  </si>
  <si>
    <t>Primary Production -- Sustainable steel</t>
  </si>
  <si>
    <t>Storage of electricity</t>
  </si>
  <si>
    <t>Electricity generation using solar photovoltaic technology</t>
  </si>
  <si>
    <t>Renewable Energy -- Solar photovoltaics</t>
  </si>
  <si>
    <t>Storage of thermal energy</t>
  </si>
  <si>
    <t>Storage of hydrogen</t>
  </si>
  <si>
    <t>Renewable Energy -- Sustainable biofuels</t>
  </si>
  <si>
    <t>Biofuels are scaled based on the percentage of feedstock sourced from waste. Materials must be sourced from waste streams.
2. Biogas is considered 100% renewable.
3. Capex for the production of biofuels/biogas is counted at 100% regardless of the feedstock.
Exceptions - 
1. Sustainable aviation fuel (SAF) is scaled at 25% if non-waste feedstock is used. 
2. Non-waste biodiesel used in trucks is scaled at 25%. 
3. Diesel rail using non-waste biodiesel is scaled at 75%. Waste-based biodiesel is scaled at 100%.
4. Corn-based ethanol is excluded.</t>
  </si>
  <si>
    <t>Transmission and distribution networks for renewable and low-carbon gases</t>
  </si>
  <si>
    <t>Renewable Energy -- Transmission of Sustainable energy</t>
  </si>
  <si>
    <t>Gases transported must meet CKSET criteria for sustainable biogas production.</t>
  </si>
  <si>
    <t>Renewable Energy</t>
  </si>
  <si>
    <t>Installation and operation of electric heat pumps</t>
  </si>
  <si>
    <t>Buildings -- HVAC equipment</t>
  </si>
  <si>
    <t>Cogeneration of heat/cool and power from solar energy</t>
  </si>
  <si>
    <t>Cogeneration of heat/cool and power from geothermal energy</t>
  </si>
  <si>
    <t>Renewable Energy--Other Renewable Energy</t>
  </si>
  <si>
    <t>Cogeneration of heat/cool and power from renewable non-fossil gaseous and liquid fuels</t>
  </si>
  <si>
    <t>Generation counted only from CKSET qualified renewable fuels.</t>
  </si>
  <si>
    <t>Electricity generation using concentrated solar power (CSP) technology</t>
  </si>
  <si>
    <t>Cogeneration of heat/cool and power from bioenergy</t>
  </si>
  <si>
    <t>1. Biofuels are scaled based on the percentage of feedstock sourced from waste. Materials must be sourced from waste streams.
2. Biogas is considered 100% renewable.
3. Capex for the production of biofuels/biogas is counted at 100% regardless of the feedstock.</t>
  </si>
  <si>
    <t>Production of heat/cool from solar thermal heating</t>
  </si>
  <si>
    <t>Production of heat/cool from geothermal energy</t>
  </si>
  <si>
    <t>Production of heat/cool from renewable non-fossil gaseous and liquid fuels</t>
  </si>
  <si>
    <t>Production of heat/cool from bioenergy</t>
  </si>
  <si>
    <t>Production of heat/cool using waste heat</t>
  </si>
  <si>
    <t>Waste heat captured from fossil fuel generation plants is ineligible under CKSET.</t>
  </si>
  <si>
    <t>Pre-commercial stages of advanced technologies to produce energy from nuclear processes with minimal waste from the fuel cycle</t>
  </si>
  <si>
    <t>Not aligned</t>
  </si>
  <si>
    <t>Construction and safe operation of new nuclear power plants, for the generation of electricity and/or heat, including for hydrogen production, using best-available technologies</t>
  </si>
  <si>
    <t>Electricity generation from nuclear energy in existing installations</t>
  </si>
  <si>
    <t>Electricity generation from fossil gaseous fuels</t>
  </si>
  <si>
    <t>Electricity generation from wind power</t>
  </si>
  <si>
    <t>Renewable Energy -- Wind power</t>
  </si>
  <si>
    <t>High-efficiency co-generation of heat/cool and power from fossil gaseous fuels</t>
  </si>
  <si>
    <t>Production of heat/cool from fossil gaseous fuels in an efficient district heating and cooling system</t>
  </si>
  <si>
    <t>Electricity generation from ocean energy technologies</t>
  </si>
  <si>
    <t>Renewable Energy -- Hydropower</t>
  </si>
  <si>
    <t>Aligned(e)*</t>
  </si>
  <si>
    <t>CK taxonomy specifies that new projects must meet threshold power density and have IHPA top level certification or equivalent.</t>
  </si>
  <si>
    <t>Electricity generation from geothermal energy</t>
  </si>
  <si>
    <t>Electricity generation from renewable non-fossil gaseous and liquid fuels</t>
  </si>
  <si>
    <t>Electricity generation from bioenergy</t>
  </si>
  <si>
    <t>Renewable Energy -- Sustainable Biofuels</t>
  </si>
  <si>
    <t>Transmission and distribution of electricity</t>
  </si>
  <si>
    <t>The CK SET scales revenue from transmission and distribution based on the percentage of energy transmitted that is aligned with CKSET renewable energy definitions. 
Investment in transmission and distribution infrastructure counts as sustainable unless it is specifically for connecting fossil fuel infrastructure to the grid.</t>
  </si>
  <si>
    <t>Landfill gas capture and utilisation</t>
  </si>
  <si>
    <t>Water, Waste and Ecosystem Restoration -- Organic Waste Treatment</t>
  </si>
  <si>
    <t>Construction, extension and operation of water collection, treatment and supply systems</t>
  </si>
  <si>
    <t>Water, Waste and Ecosystem Restoration--Water Supply and Distribution</t>
  </si>
  <si>
    <t>Transport of CO2</t>
  </si>
  <si>
    <t>Water, Waste, Ecosystem Restoration -- Carbon capture and storage</t>
  </si>
  <si>
    <t>Underground permanent geological storage of CO2</t>
  </si>
  <si>
    <t xml:space="preserve">CKSET excludes CCS projects that increase petroleum production. </t>
  </si>
  <si>
    <t>Renewal of water collection, treatment and supply systems</t>
  </si>
  <si>
    <t>Water, Waste, Ecosystem Restoration -- Water supply &amp; distribution</t>
  </si>
  <si>
    <t>Construction, extension and operation of waste water collection and treatment</t>
  </si>
  <si>
    <t>Water, Waste, Ecosystem Restoration -- Wastewater treatment</t>
  </si>
  <si>
    <t>Renewal of waste water collection and treatment</t>
  </si>
  <si>
    <t>Collection and transport of non-hazardous waste in source segregated fractions</t>
  </si>
  <si>
    <t>Water, Waste, Ecosystem Restoration -- Material recovery and recycling technology</t>
  </si>
  <si>
    <t>Anaerobic digestion of sewage sludge</t>
  </si>
  <si>
    <t>Water, Waste, Ecosystem Restoration -- Organic waste treatment</t>
  </si>
  <si>
    <t>Anaerobic digestion of bio-waste</t>
  </si>
  <si>
    <t>Composting of bio-waste</t>
  </si>
  <si>
    <t>Material recovery from non-hazardous waste</t>
  </si>
  <si>
    <t>Passenger interurban rail transport</t>
  </si>
  <si>
    <t>For bimodal rail transport CKSET counts revenue at 100% for the portion of the track that is electrified, and at 50% for the remaining track.</t>
  </si>
  <si>
    <t>Sea and coastal freight water transport, vessels for port operations and auxiliary activities</t>
  </si>
  <si>
    <t>CKSET credits zero emission vehicles and credits hybrids according to the percent of vehicle energy provided by sustainable fuels or electricity.</t>
  </si>
  <si>
    <t>Sea and coastal passenger water transport</t>
  </si>
  <si>
    <t>Retrofitting of sea and coastal freight and passenger water transport</t>
  </si>
  <si>
    <t>Infrastructure for rail transport</t>
  </si>
  <si>
    <t>Infrastructure enabling low-carbon road transport and public transport</t>
  </si>
  <si>
    <t>Vehicles -- Charging or refueling Infrastructure</t>
  </si>
  <si>
    <t>Infrastructure enabling low carbon water transport</t>
  </si>
  <si>
    <t>Low carbon airport infrastructure</t>
  </si>
  <si>
    <t>Leasing of aircraft</t>
  </si>
  <si>
    <t>CKSET scales aircraft revenues according to the percent of SAF in the fuel mix, with SAF from non-waste feedstock discounted by 25%.</t>
  </si>
  <si>
    <t>Passenger and freight air transport</t>
  </si>
  <si>
    <t>Freight rail transport</t>
  </si>
  <si>
    <t>Air transport ground handling operations</t>
  </si>
  <si>
    <t>Urban and suburban transport, road passenger transport</t>
  </si>
  <si>
    <t>The CK taxonomy requires the M2 and M3 vehicles used to be ZEVs or PHEVs.</t>
  </si>
  <si>
    <t>Operation of personal mobility devices, cycle logistics</t>
  </si>
  <si>
    <t>Transport by motorbikes, passenger cars and light commercial vehicles</t>
  </si>
  <si>
    <t>CKSET scales revenue and investments going into PHEVs at 50%</t>
  </si>
  <si>
    <t>Freight transport services by road</t>
  </si>
  <si>
    <t>Vehicles--ZEV - Zero Emission Vehicles</t>
  </si>
  <si>
    <t xml:space="preserve">CKSET requires N2 and N3 vehicles to be ZEVs or PHEVs. ZEVs will receive 100% credit and PHEVs will receive 50% credit.  If disclosure doesn't indicate a breakdown between BEV and PHEV, scale the aligned figure at 50%.  </t>
  </si>
  <si>
    <t>Inland passenger water transport</t>
  </si>
  <si>
    <t>Revenue and Investment are scaled by 50% unless the vessel is a ZEV.</t>
  </si>
  <si>
    <t>Inland freight water transport</t>
  </si>
  <si>
    <t>Retrofitting of inland water passenger and freight transport</t>
  </si>
  <si>
    <t>Buildings -- Design or construction</t>
  </si>
  <si>
    <t>CKSET requires Scope 1 emissions intensity of less than 1 kg CO2e/m², plus the building must also meet a high standard of energy efficiency as evidenced by compliance with a CK-approved third-party certification. Buildings with Scope 1 emissions intensities greater than 1 kgCO2e/m² but less than the Corporate Knights maximum intensity thresholds or buildings with Scope 1 emissions below 1 kgCO2e/m² but without a CK-approved certification may earn partial credit according to the method referenced in the CKSET</t>
  </si>
  <si>
    <t>Buildings -- Own or manage</t>
  </si>
  <si>
    <t>Buildings -- Building materials or Buldings -- HVAC equipment</t>
  </si>
  <si>
    <t>Installation, maintenance and repair of charging stations for electric vehicles in buildings (and parking spaces attached to buildings)</t>
  </si>
  <si>
    <t>Installation, maintenance and repair of instruments and devices for measuring, regulation and controlling energy performance of buildings</t>
  </si>
  <si>
    <t>Installation, maintenance and repair of renewable energy technologies</t>
  </si>
  <si>
    <t>Acquisition and ownership of buildings</t>
  </si>
  <si>
    <t xml:space="preserve">Aquired buildings must have Scope 1 emissions below a defined threshold that varies by building type and climate zone. </t>
  </si>
  <si>
    <t>Data processing, hosting and related activities</t>
  </si>
  <si>
    <t xml:space="preserve">Telecom, IT &amp; Media -- Internet infrastructure, cloud-based services, and equipment </t>
  </si>
  <si>
    <t>CKSET scales revenue from providing infrastructure for cloud-based services by pro-rating revenue to the product of the percent of renewable electricity used (including RECs where applicable) and the PUE (power usage efficiency) of the data centre.</t>
  </si>
  <si>
    <t>Data-driven solutions for GHG emissions reductions</t>
  </si>
  <si>
    <t>Telecom, IT &amp; Media -- Software</t>
  </si>
  <si>
    <t>Close to market research, development and innovation</t>
  </si>
  <si>
    <t>Green Products</t>
  </si>
  <si>
    <t>R&amp;D capital expenditures can be qualified in CKSET under the tier of the taxonomy to which the R&amp;D applies.</t>
  </si>
  <si>
    <t>Research, development and innovation for direct air capture of CO2</t>
  </si>
  <si>
    <t>Professional services related to energy performance of buildings</t>
  </si>
  <si>
    <t>Consulting and Business Services -- Sustainable buildings</t>
  </si>
  <si>
    <t>CK Taxonomy Tier Alignment with EU</t>
  </si>
  <si>
    <t>1.1</t>
  </si>
  <si>
    <t>Water, Waste and Ecosystem Restoration – Climate Adaptation and Resilience</t>
  </si>
  <si>
    <t>1.2</t>
  </si>
  <si>
    <t>1.3</t>
  </si>
  <si>
    <t>Out of scope</t>
  </si>
  <si>
    <t>1.4</t>
  </si>
  <si>
    <t>2.1</t>
  </si>
  <si>
    <t>3.1</t>
  </si>
  <si>
    <t>Renewable Energy – Adaptation and Resilience</t>
  </si>
  <si>
    <t>Adaptation solutions accepted only for activities and technologies that are included in CKSET.</t>
  </si>
  <si>
    <t>3.2</t>
  </si>
  <si>
    <t>3.3</t>
  </si>
  <si>
    <t>Manufacture of low-carbon technologies for transport</t>
  </si>
  <si>
    <t>Vehicles – Adaptation and Resilience</t>
  </si>
  <si>
    <t>3.4</t>
  </si>
  <si>
    <t>3.5</t>
  </si>
  <si>
    <t>Manufacture of energy-efficiency equipment for buildings</t>
  </si>
  <si>
    <t>Buildings – Adaptation and Resilience</t>
  </si>
  <si>
    <t>3.6</t>
  </si>
  <si>
    <t>Manufacture of other low-carbon technologies</t>
  </si>
  <si>
    <t>Green Products – Adaptation and Resilience</t>
  </si>
  <si>
    <t>3.7</t>
  </si>
  <si>
    <t>3.8</t>
  </si>
  <si>
    <t>Manufacture of aluminum</t>
  </si>
  <si>
    <t>3.9</t>
  </si>
  <si>
    <t>3.10</t>
  </si>
  <si>
    <t>3.11</t>
  </si>
  <si>
    <t>Primary Production – Adaptation and Resilience</t>
  </si>
  <si>
    <t>3.12</t>
  </si>
  <si>
    <t>3.13</t>
  </si>
  <si>
    <t>3.14</t>
  </si>
  <si>
    <t>3.15</t>
  </si>
  <si>
    <t>3.16</t>
  </si>
  <si>
    <t>3.17</t>
  </si>
  <si>
    <t>4.1</t>
  </si>
  <si>
    <t>4.2</t>
  </si>
  <si>
    <t>4.3</t>
  </si>
  <si>
    <t>4.4</t>
  </si>
  <si>
    <t>4.5</t>
  </si>
  <si>
    <t>4.6</t>
  </si>
  <si>
    <t>4.7</t>
  </si>
  <si>
    <t>4.8</t>
  </si>
  <si>
    <t>4.9</t>
  </si>
  <si>
    <t>4.10</t>
  </si>
  <si>
    <t>4.11</t>
  </si>
  <si>
    <t>4.12</t>
  </si>
  <si>
    <t>4.13</t>
  </si>
  <si>
    <t>4.14</t>
  </si>
  <si>
    <t>4.15</t>
  </si>
  <si>
    <t>4.16</t>
  </si>
  <si>
    <t>4.17</t>
  </si>
  <si>
    <t>4.18</t>
  </si>
  <si>
    <t>4.19</t>
  </si>
  <si>
    <t>4.20</t>
  </si>
  <si>
    <t>4.21</t>
  </si>
  <si>
    <t>4.22</t>
  </si>
  <si>
    <t>4.23</t>
  </si>
  <si>
    <t>4.24</t>
  </si>
  <si>
    <t>4.25</t>
  </si>
  <si>
    <t>Not Aligned</t>
  </si>
  <si>
    <t>High-efficiency cogeneration of heat/cool and power from fossil gaseous fuels</t>
  </si>
  <si>
    <t>5.1</t>
  </si>
  <si>
    <t>Water, Waste and Ecosystem Restoration – Adaptation and Resilience</t>
  </si>
  <si>
    <t>Desalination</t>
  </si>
  <si>
    <t>Water, Waste and Ecosystem Restoration – Wastewater Treatment</t>
  </si>
  <si>
    <t>5.2</t>
  </si>
  <si>
    <t>5.3</t>
  </si>
  <si>
    <t>Construction, extension and operation of wastewater collection and treatment</t>
  </si>
  <si>
    <t>5.4</t>
  </si>
  <si>
    <t>Renewal of wastewater collection and treatment</t>
  </si>
  <si>
    <t>5.5</t>
  </si>
  <si>
    <t>5.6</t>
  </si>
  <si>
    <t>5.7</t>
  </si>
  <si>
    <t>Anaerobic digestion of biowaste</t>
  </si>
  <si>
    <t>5.8</t>
  </si>
  <si>
    <t>Composting of biowaste</t>
  </si>
  <si>
    <t>5.9</t>
  </si>
  <si>
    <t>5.10</t>
  </si>
  <si>
    <t>Landfill gas capture and utilization</t>
  </si>
  <si>
    <t>5.11</t>
  </si>
  <si>
    <t>5.12</t>
  </si>
  <si>
    <t>6.1</t>
  </si>
  <si>
    <t>6.2</t>
  </si>
  <si>
    <t>6.3</t>
  </si>
  <si>
    <t>6.4</t>
  </si>
  <si>
    <t>6.6</t>
  </si>
  <si>
    <t>6.7</t>
  </si>
  <si>
    <t>6.8</t>
  </si>
  <si>
    <t>6.9</t>
  </si>
  <si>
    <t>6.10</t>
  </si>
  <si>
    <t>6.11</t>
  </si>
  <si>
    <t>6.12</t>
  </si>
  <si>
    <t>6.13</t>
  </si>
  <si>
    <t>6.14</t>
  </si>
  <si>
    <t>7.1</t>
  </si>
  <si>
    <t>7.2</t>
  </si>
  <si>
    <t>7.3</t>
  </si>
  <si>
    <t>Installation, maintenance and repair of energy-efficiency equipment</t>
  </si>
  <si>
    <t>7.4</t>
  </si>
  <si>
    <t>7.5</t>
  </si>
  <si>
    <t>7.6</t>
  </si>
  <si>
    <t>7.7</t>
  </si>
  <si>
    <t>8.1</t>
  </si>
  <si>
    <t>Telecom, IT &amp; Media – Adaptation and Resilience</t>
  </si>
  <si>
    <t>9.2</t>
  </si>
  <si>
    <t>6.5</t>
  </si>
  <si>
    <t>Transport by motorbikes, passenger cars and commercial vehicles</t>
  </si>
  <si>
    <t>6.15</t>
  </si>
  <si>
    <t>Infrastructure enabling road transport and public transport</t>
  </si>
  <si>
    <t>6.16</t>
  </si>
  <si>
    <t>Infrastructure for water transport</t>
  </si>
  <si>
    <t>6.17</t>
  </si>
  <si>
    <t>Airport infrastructure</t>
  </si>
  <si>
    <t>8.2</t>
  </si>
  <si>
    <t>Computer programming, consultancy and related activities</t>
  </si>
  <si>
    <t>8.3</t>
  </si>
  <si>
    <t>Programming and broadcasting activities</t>
  </si>
  <si>
    <t>Software enabling physical climate risk management and adaptation</t>
  </si>
  <si>
    <t>9.1</t>
  </si>
  <si>
    <t>Engineering activities and related technical consultancy dedicated to adaptation to climate change</t>
  </si>
  <si>
    <t xml:space="preserve">Tier 1 – Consultation and Business Services. Select the Tier 2 category according to the sector to which the adapation solution is being applied. </t>
  </si>
  <si>
    <t>Consultancy for physical climate risk management and adaptation</t>
  </si>
  <si>
    <t>10.1</t>
  </si>
  <si>
    <t>Non-life insurance: underwriting of climate-related perils</t>
  </si>
  <si>
    <t>Finance and Insurance – Environmental and Health-Benefiting Insurance Premiums</t>
  </si>
  <si>
    <t>10.2</t>
  </si>
  <si>
    <t>Reinsurance</t>
  </si>
  <si>
    <t>11.1</t>
  </si>
  <si>
    <t>Education</t>
  </si>
  <si>
    <t>12.1</t>
  </si>
  <si>
    <t>Residential care activities</t>
  </si>
  <si>
    <t>13.1</t>
  </si>
  <si>
    <t>Creative, arts and entertainment activities</t>
  </si>
  <si>
    <t>13.2</t>
  </si>
  <si>
    <t>Libraries, archives, museums and cultural activities</t>
  </si>
  <si>
    <t>13.3</t>
  </si>
  <si>
    <t>Motion picture, video and television program production, sound recording and music publishing activities</t>
  </si>
  <si>
    <t>Emergency services</t>
  </si>
  <si>
    <t>Flood risk prevention and protection infrastructure</t>
  </si>
  <si>
    <t>Most Tier 1 categories in CKSET have a Tier 2 entitled "Adaptation and Resilience" under which relevant adaptation solutions should be recorded.</t>
  </si>
  <si>
    <t>Manufacture, installation and associated services for leakage-control technologies enabling leakage reduction and prevention in water supply systems</t>
  </si>
  <si>
    <t>Water, Waste and Ecosystem Restoration – Water-Efficient Technologies</t>
  </si>
  <si>
    <t>Water supply</t>
  </si>
  <si>
    <t>Water, Waste and Ecosystem Restoration – Water Supply and Distribution</t>
  </si>
  <si>
    <t>Sustainable revenue from the supply and distribution of water is scaled based on the company’s water leakage rate:
Leakage rate of &gt;20% or no disclosure = 0%
Leakage rate of 10–20% = 50% 
Leakage rate of 5–10% = 75%
Leakage rate of &lt;5% = 100% 
All investment into water supply is considered sustainable</t>
  </si>
  <si>
    <t>Urban wastewater treatment</t>
  </si>
  <si>
    <t>Sustainable urban drainage systems (SUDS)</t>
  </si>
  <si>
    <t>Nature-based solutions for flood and drought risk prevention and protection</t>
  </si>
  <si>
    <t>Flood control falls under Climate Adaptation and Resilience; river or lake biodiversity restoration measures fall under  Ecosystem Restoration or Cleanup</t>
  </si>
  <si>
    <t>Provision of IT/OT data-driven solutions for leakage reduction</t>
  </si>
  <si>
    <t>EU activity no</t>
  </si>
  <si>
    <t>Manufacture of plastic packaging goods</t>
  </si>
  <si>
    <t>Green Products – Products Made from Recycled Materials</t>
  </si>
  <si>
    <t>Revenue from this activity is scaled based on the % of recycled post-consumer material in the feedstock.</t>
  </si>
  <si>
    <t>Manufacture of electrical and electronic equipment</t>
  </si>
  <si>
    <t>Green Products – Eco-Certified Products</t>
  </si>
  <si>
    <t>CKSET credits this certification at 100%. EU Activity criteria applicable in place of the EU Ecolabel are out of scope of CKSET (related to right-to-repair, programmed obsolescence, etc.)</t>
  </si>
  <si>
    <t>Phosphorus recovery from wastewater</t>
  </si>
  <si>
    <t>Production of alternative water resources for purposes other than human consumption</t>
  </si>
  <si>
    <t>Collection and transport of non-hazardous and hazardous waste</t>
  </si>
  <si>
    <t>Water, Waste and Ecosystem Restoration – Material Collection, Recovery and Recycling Technology</t>
  </si>
  <si>
    <t>Revenue from collection and transport of hazardous waste is credited at 100%. Revenue from non-hazardous waste should be scaled; 100% for recoverable waste, 50% for non-recoverable waste.</t>
  </si>
  <si>
    <t>Treatment of hazardous waste</t>
  </si>
  <si>
    <t>Recovery of biowaste by anaerobic digestion or composting</t>
  </si>
  <si>
    <t>Water, Waste and Ecosystem Restoration – Organic Waste Treatment</t>
  </si>
  <si>
    <t>Depollution and dismantling of end-of-life products</t>
  </si>
  <si>
    <t>EU Activity amounts to the waste-sorting component of the CKSET Tier 2 definition cited. CKSET requires that revenue is scaled by tonnage of recoverable and non-recoverable waste processed; 100% for recoverable waste, 50% for non-recoverable waste.</t>
  </si>
  <si>
    <t>Sorting and material recovery of non-hazardous waste</t>
  </si>
  <si>
    <t>Revenue from non-hazardous waste should be scaled, 100% for recoverable waste, 50% for non-recoverable waste.
All capex going into the activity is considred sustainable</t>
  </si>
  <si>
    <t>Buildings</t>
  </si>
  <si>
    <t>For new buildings, CKSET requires Scope 1 emissions intensity of less than 1 kg CO2e/m², plus the building must also meet a high standard of energy efficiency as evidenced by compliance with a CK-approved third-party certification.</t>
  </si>
  <si>
    <t>Buildings – Own or Manage</t>
  </si>
  <si>
    <t xml:space="preserve">Capital expenditure in building efficiency and emission reduction is eligible, but for a renovated building to qualify as sustainable under CKSET it must have Scope 1 emissions below a defined threshold that varies by building type and climate zone. </t>
  </si>
  <si>
    <t>Demolition and wrecking of buildings and other structures</t>
  </si>
  <si>
    <t>Maintenance of roads and motorways</t>
  </si>
  <si>
    <t>Vehicles – Active Transportation Infrastructure</t>
  </si>
  <si>
    <t>Activities involving maintenance of sidewalks, bicycle paths and other active-transportation infrastructure qualify under CKSET. The waste management, material sourcing and other stipulations included in the EU Activity are not relevant to this CKSET Tier 2.</t>
  </si>
  <si>
    <t>Use of concrete in civil engineering</t>
  </si>
  <si>
    <t>Primary Production – Sustainable Cement</t>
  </si>
  <si>
    <t>Provision of IT/OT data-driven solutions</t>
  </si>
  <si>
    <t>Sale of spare parts</t>
  </si>
  <si>
    <t>CKSET does not credit products, only the basis of them being "spare." Products with approved eco-certifications or qualifying under other CKSET tiers can be credited independently of their inclusion under this EU Activity.</t>
  </si>
  <si>
    <t>Preparation for reuse of end-of-life products and product components</t>
  </si>
  <si>
    <t>EU Activity corresponds to the waste collection and sorting component of the referenced CKSET Tier 2 definition. Alignment is partial as CKSET requires that revenue is scaled by tonnage of recoverable and non-recoverable waste processed; 100% for recoverable waste, 50% for non-recoverable waste. EU Activity involves mandatory reporting of the recovery rate, which can be used to scale value as per CKSET.</t>
  </si>
  <si>
    <t>Sale of second-hand goods</t>
  </si>
  <si>
    <t>CKSET excludes products that consume fossil fuels (e.g., ICE vehicles).</t>
  </si>
  <si>
    <t>Green Products – Product as a Service</t>
  </si>
  <si>
    <t>Marketplace for the trade of second-hand goods for reuse</t>
  </si>
  <si>
    <t>CKSET includes the establishment and operation of marketplaces for second-hand goods and services, with the caveat that CKSET excludes products that consume fossil fuels (e.g., ICE vehicles).</t>
  </si>
  <si>
    <t>Manufacture of active pharmaceutical ingredients (API) or active substances</t>
  </si>
  <si>
    <t>EU Taxonomy activity is related to the waste and pollution produced in production of pharmaceuticals. This differs from the CKSET approach to medicines, which is based on essential medicines and access.</t>
  </si>
  <si>
    <t>Manufacture of medicinal products</t>
  </si>
  <si>
    <t xml:space="preserve">EU Taxonomy activity is related to the components of and waste produced by production of medical devices. This differs from the CKSET approach to medicines, which is based on the applications of these devices. </t>
  </si>
  <si>
    <t>Collection and transport of hazardous waste</t>
  </si>
  <si>
    <t>Remediation of legally non-conforming landfills and abandoned or illegal waste dumps</t>
  </si>
  <si>
    <t>Water, Waste and Ecosystem Restoration – Ecosystem Restoration or Cleanup</t>
  </si>
  <si>
    <t>Remediation of contaminated sites and areas</t>
  </si>
  <si>
    <t>Conservation, including restoration, of habitats, ecosystems and species</t>
  </si>
  <si>
    <t>Ecosystem Restoration or Cleanup</t>
  </si>
  <si>
    <t>Hotels, holiday, camping grounds and similar accommodation</t>
  </si>
  <si>
    <t>CM 5.1</t>
  </si>
  <si>
    <t xml:space="preserve">Capex - Changed from Aligned* to Aligned (e) as per original note. </t>
  </si>
  <si>
    <t xml:space="preserve">Capex in building efficiency and emission reduction is eligible but for a renovated building to qualify as sustainable under CKSET it must have Scope 1 emissions below a defined threshold that varies by building type and climate zone. </t>
  </si>
  <si>
    <t>CM 4.15</t>
  </si>
  <si>
    <t>CM 4.24</t>
  </si>
  <si>
    <t>CM 4.20</t>
  </si>
  <si>
    <t>CM 5.5</t>
  </si>
  <si>
    <t>CM 5.9</t>
  </si>
  <si>
    <t xml:space="preserve">Modified the note to more clearly reflect the treatment of non-EU aligned products undert CKSET. </t>
  </si>
  <si>
    <t>EU Taxonomy Compass</t>
  </si>
  <si>
    <t xml:space="preserve">Products listed in points "a-f" of the activity's susbtantial contribution criteria will automatically receive 50% credit, points "g-i" will receive 25% credit and the rest of the listed products will receive 100% credit.  If disclosure does not indicate what products the reported figure covers, then scale at the lowest credit (25%).  Otherwise, non-EU aligned  figures need to have CK approved certifications to be considered sustainable in our taxonomy.  See the "Read Me" sheet for the link to the EU Taxonomy Compass. </t>
  </si>
  <si>
    <t>CM 4.8</t>
  </si>
  <si>
    <t>Sustainable revenue from the supply and distribution of water is scaled based on the company’s water leakage rate:
Leakage rate of &gt;20% or no disclosure = 0%
Leakage rate of 10–20% = 50% 
Leakage rate of 5–10% = 75%
Leakage rate of &lt;5% = 100% 
All investment into the construction, extension and operation of water collection, treatment and supply systems is considered sustainable</t>
  </si>
  <si>
    <t>PENDING: Investment changed from aligned* to aligned because note indicates that "Capex for the production of biofuels/biogas is counted at 100% regardless of the feedstock."</t>
  </si>
  <si>
    <t>Aligned * (e)</t>
  </si>
  <si>
    <t>Generation is counted only from CKSET-qualified renewable fuels. See the “CCM4.15 Proxies” tab for revenue scaling. Investment is credited only when the activity specifically involves enhancing the distribution of renewable heating or cooling.</t>
  </si>
  <si>
    <t>Revenue - Changed from Aligned* to Aligned(e)*. Capex - Changed from Aligned* to Aligned (e) because we don't scale investment based on feedstock input</t>
  </si>
  <si>
    <t>1. Biofuels are scaled based on the percentage of feedstock sourced from waste. Materials must be sourced from waste streams.
2. Biogas is considered 100% renewable.
3. Capex for the production of biofuels/biogas is counted at 100% regardless of the feedstock. However, the combustion of solid biomass for electricity generation is excluded.</t>
  </si>
  <si>
    <t xml:space="preserve">Aligned revenues for EU Code 5.5 receive 100% credit, eligible revenues are scaled at 50%.
</t>
  </si>
  <si>
    <t>Aligned revenues for EU code 5.9 include at least 50% recoverable waste; thus 75% credit is allocated to aligned revenues, eligible revenues are scaled at 50%.</t>
  </si>
  <si>
    <t>To calculate revenue, CKSET requires a breakdown between recoverable and non-recoverable waste and discounts by 50% revenue from the collection, sorting and management of waste that is non-recoverable; otherwise, 100% credit to recoverable waste. Aligned revenues for EU Code 5.5 meet CK standards and receive 100% credit, eligible revenues are scaled at 50%.
All capex going into the activity is considered sustainable.</t>
  </si>
  <si>
    <t>To calculate revenue, CKSET requires a breakdown between recoverable and non-recoverable waste and discounts by 50% revenue from the collection, sorting and management of waste that is non-recoverable; otherwise, 100% credit to recoverable waste. Aligned revenues for EU code 5.9 include at least 50% recoverable waste; thus 75% credit is allocated to aligned revenues, eligible revenues are scaled at 50%.
All capex going into the activity is considered sustainable.</t>
  </si>
  <si>
    <t>Revenue - Changed from Aligned* to Aligned(e)*. Capex - Changed from Aligned* to Aligned (e) because we don't scale investment based on feedstock input.</t>
  </si>
  <si>
    <t>Revenue and investment no longer scaled by 50%. Aligned revenues and investments for this code accepted at 100%.</t>
  </si>
  <si>
    <t>Changed from Aligned* to Aligned(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3" x14ac:knownFonts="1">
    <font>
      <sz val="11"/>
      <color theme="1"/>
      <name val="Calibri"/>
      <family val="2"/>
      <scheme val="minor"/>
    </font>
    <font>
      <b/>
      <sz val="11"/>
      <name val="Calibri"/>
      <family val="2"/>
    </font>
    <font>
      <b/>
      <sz val="11"/>
      <color theme="1"/>
      <name val="Calibri"/>
      <family val="2"/>
      <scheme val="minor"/>
    </font>
    <font>
      <sz val="11"/>
      <color rgb="FF000000"/>
      <name val="Calibri"/>
      <family val="2"/>
    </font>
    <font>
      <sz val="11"/>
      <color rgb="FF000000"/>
      <name val="Calibri"/>
      <family val="2"/>
      <scheme val="minor"/>
    </font>
    <font>
      <b/>
      <sz val="14"/>
      <color rgb="FF00B050"/>
      <name val="Arial"/>
      <family val="2"/>
    </font>
    <font>
      <b/>
      <sz val="11"/>
      <color rgb="FF000000"/>
      <name val="Calibri"/>
      <family val="2"/>
      <scheme val="minor"/>
    </font>
    <font>
      <b/>
      <sz val="10"/>
      <color theme="1"/>
      <name val="Calibri"/>
      <family val="2"/>
      <scheme val="minor"/>
    </font>
    <font>
      <sz val="11"/>
      <color theme="1"/>
      <name val="Calibri"/>
      <family val="2"/>
      <scheme val="minor"/>
    </font>
    <font>
      <sz val="11"/>
      <color indexed="8"/>
      <name val="Calibri"/>
      <family val="2"/>
      <scheme val="minor"/>
    </font>
    <font>
      <b/>
      <sz val="9"/>
      <color indexed="9"/>
      <name val="Arial"/>
      <family val="2"/>
    </font>
    <font>
      <u/>
      <sz val="11"/>
      <color theme="10"/>
      <name val="Calibri"/>
      <family val="2"/>
      <scheme val="minor"/>
    </font>
    <font>
      <u/>
      <sz val="18"/>
      <color theme="10"/>
      <name val="Calibri"/>
      <family val="2"/>
      <scheme val="minor"/>
    </font>
  </fonts>
  <fills count="3">
    <fill>
      <patternFill patternType="none"/>
    </fill>
    <fill>
      <patternFill patternType="gray125"/>
    </fill>
    <fill>
      <patternFill patternType="solid">
        <fgColor rgb="FF4669AF"/>
      </patternFill>
    </fill>
  </fills>
  <borders count="6">
    <border>
      <left/>
      <right/>
      <top/>
      <bottom/>
      <diagonal/>
    </border>
    <border>
      <left style="thin">
        <color auto="1"/>
      </left>
      <right style="thin">
        <color auto="1"/>
      </right>
      <top style="thin">
        <color auto="1"/>
      </top>
      <bottom style="thin">
        <color auto="1"/>
      </bottom>
      <diagonal/>
    </border>
    <border>
      <left style="thin">
        <color rgb="FF000000"/>
      </left>
      <right style="thin">
        <color rgb="FF000000"/>
      </right>
      <top style="thin">
        <color rgb="FF000000"/>
      </top>
      <bottom/>
      <diagonal/>
    </border>
    <border>
      <left style="thin">
        <color auto="1"/>
      </left>
      <right style="thin">
        <color auto="1"/>
      </right>
      <top style="thin">
        <color auto="1"/>
      </top>
      <bottom/>
      <diagonal/>
    </border>
    <border>
      <left style="thin">
        <color rgb="FFB0B0B0"/>
      </left>
      <right style="thin">
        <color rgb="FFB0B0B0"/>
      </right>
      <top style="thin">
        <color rgb="FFB0B0B0"/>
      </top>
      <bottom style="thin">
        <color rgb="FFB0B0B0"/>
      </bottom>
      <diagonal/>
    </border>
    <border>
      <left style="thin">
        <color auto="1"/>
      </left>
      <right style="thin">
        <color auto="1"/>
      </right>
      <top/>
      <bottom/>
      <diagonal/>
    </border>
  </borders>
  <cellStyleXfs count="5">
    <xf numFmtId="0" fontId="0" fillId="0" borderId="0"/>
    <xf numFmtId="0" fontId="1" fillId="0" borderId="1"/>
    <xf numFmtId="9" fontId="8" fillId="0" borderId="0" applyFont="0" applyFill="0" applyBorder="0" applyAlignment="0" applyProtection="0"/>
    <xf numFmtId="0" fontId="9" fillId="0" borderId="0"/>
    <xf numFmtId="0" fontId="11" fillId="0" borderId="0" applyNumberFormat="0" applyFill="0" applyBorder="0" applyAlignment="0" applyProtection="0"/>
  </cellStyleXfs>
  <cellXfs count="57">
    <xf numFmtId="0" fontId="0" fillId="0" borderId="0" xfId="0"/>
    <xf numFmtId="0" fontId="0" fillId="0" borderId="1" xfId="0" applyBorder="1" applyAlignment="1">
      <alignment horizontal="center" vertical="center" wrapText="1"/>
    </xf>
    <xf numFmtId="0" fontId="0" fillId="0" borderId="1" xfId="0" applyBorder="1" applyAlignment="1">
      <alignment horizontal="left" vertical="center" wrapText="1"/>
    </xf>
    <xf numFmtId="0" fontId="0" fillId="0" borderId="0" xfId="0" applyAlignment="1">
      <alignment horizontal="center" vertical="center" wrapText="1"/>
    </xf>
    <xf numFmtId="0" fontId="0" fillId="0" borderId="0" xfId="0" applyAlignment="1">
      <alignment horizontal="center" wrapText="1"/>
    </xf>
    <xf numFmtId="0" fontId="0" fillId="0" borderId="0" xfId="0" applyAlignment="1">
      <alignment horizontal="left"/>
    </xf>
    <xf numFmtId="0" fontId="2" fillId="0" borderId="1" xfId="0" applyFont="1" applyBorder="1" applyAlignment="1">
      <alignment horizontal="center" vertical="center" wrapText="1"/>
    </xf>
    <xf numFmtId="0" fontId="2" fillId="0" borderId="1" xfId="0" applyFont="1" applyBorder="1" applyAlignment="1">
      <alignment horizontal="left" vertical="center" wrapText="1"/>
    </xf>
    <xf numFmtId="0" fontId="0" fillId="0" borderId="1" xfId="0" applyBorder="1" applyAlignment="1">
      <alignment horizontal="center" vertical="center"/>
    </xf>
    <xf numFmtId="0" fontId="0" fillId="0" borderId="0" xfId="0" applyAlignment="1">
      <alignment horizontal="center"/>
    </xf>
    <xf numFmtId="0" fontId="0" fillId="0" borderId="0" xfId="0" applyAlignment="1">
      <alignment horizontal="center" vertical="center"/>
    </xf>
    <xf numFmtId="0" fontId="1" fillId="0" borderId="1" xfId="1" applyAlignment="1">
      <alignment horizontal="center" vertical="center"/>
    </xf>
    <xf numFmtId="0" fontId="1" fillId="0" borderId="1" xfId="1" applyAlignment="1">
      <alignment horizontal="center" vertical="center" wrapText="1"/>
    </xf>
    <xf numFmtId="0" fontId="0" fillId="0" borderId="1" xfId="0" applyBorder="1" applyAlignment="1">
      <alignment horizontal="center" wrapText="1"/>
    </xf>
    <xf numFmtId="0" fontId="0" fillId="0" borderId="1" xfId="0" applyBorder="1" applyAlignment="1">
      <alignment wrapText="1"/>
    </xf>
    <xf numFmtId="0" fontId="3" fillId="0" borderId="1" xfId="0" applyFont="1" applyBorder="1" applyAlignment="1">
      <alignment horizontal="center" wrapText="1"/>
    </xf>
    <xf numFmtId="0" fontId="3" fillId="0" borderId="1" xfId="0" applyFont="1" applyBorder="1" applyAlignment="1">
      <alignment wrapText="1"/>
    </xf>
    <xf numFmtId="0" fontId="0" fillId="0" borderId="1" xfId="0" applyBorder="1" applyAlignment="1">
      <alignment horizontal="left" vertical="top" wrapText="1"/>
    </xf>
    <xf numFmtId="0" fontId="2" fillId="0" borderId="1" xfId="0" applyFont="1" applyBorder="1" applyAlignment="1">
      <alignment horizontal="center" wrapText="1"/>
    </xf>
    <xf numFmtId="0" fontId="1" fillId="0" borderId="1" xfId="1" applyAlignment="1">
      <alignment horizontal="center" wrapText="1"/>
    </xf>
    <xf numFmtId="0" fontId="3" fillId="0" borderId="1" xfId="0" applyFont="1" applyBorder="1" applyAlignment="1">
      <alignment horizontal="left" wrapText="1"/>
    </xf>
    <xf numFmtId="0" fontId="0" fillId="0" borderId="1" xfId="0" applyBorder="1" applyAlignment="1">
      <alignment horizontal="left" wrapText="1"/>
    </xf>
    <xf numFmtId="0" fontId="4" fillId="0" borderId="1" xfId="0" applyFont="1" applyBorder="1" applyAlignment="1">
      <alignment horizontal="center" vertical="center"/>
    </xf>
    <xf numFmtId="0" fontId="0" fillId="0" borderId="0" xfId="0" applyAlignment="1">
      <alignment vertical="center"/>
    </xf>
    <xf numFmtId="0" fontId="2" fillId="0" borderId="1" xfId="0" applyFont="1" applyBorder="1" applyAlignment="1">
      <alignment horizontal="left" vertical="top" wrapText="1"/>
    </xf>
    <xf numFmtId="0" fontId="3" fillId="0" borderId="1" xfId="0" applyFont="1" applyBorder="1" applyAlignment="1">
      <alignment horizontal="left" vertical="top" wrapText="1"/>
    </xf>
    <xf numFmtId="0" fontId="0" fillId="0" borderId="0" xfId="0" applyAlignment="1">
      <alignment horizontal="left" vertical="top"/>
    </xf>
    <xf numFmtId="0" fontId="0" fillId="0" borderId="0" xfId="0" applyAlignment="1">
      <alignment horizontal="left" vertical="center"/>
    </xf>
    <xf numFmtId="0" fontId="2" fillId="0" borderId="1" xfId="0" applyFont="1" applyBorder="1" applyAlignment="1">
      <alignment horizontal="left" wrapText="1"/>
    </xf>
    <xf numFmtId="0" fontId="3" fillId="0" borderId="1" xfId="0" applyFont="1" applyBorder="1" applyAlignment="1">
      <alignment horizontal="center" vertical="center" wrapText="1"/>
    </xf>
    <xf numFmtId="0" fontId="2" fillId="0" borderId="1" xfId="0" applyFont="1" applyBorder="1" applyAlignment="1">
      <alignment wrapText="1"/>
    </xf>
    <xf numFmtId="0" fontId="3" fillId="0" borderId="1" xfId="0" applyFont="1" applyBorder="1" applyAlignment="1">
      <alignment vertical="top" wrapText="1"/>
    </xf>
    <xf numFmtId="0" fontId="5" fillId="0" borderId="0" xfId="0" applyFont="1"/>
    <xf numFmtId="0" fontId="0" fillId="0" borderId="0" xfId="0" applyAlignment="1">
      <alignment wrapText="1"/>
    </xf>
    <xf numFmtId="0" fontId="6" fillId="0" borderId="0" xfId="0" applyFont="1" applyAlignment="1">
      <alignment wrapText="1"/>
    </xf>
    <xf numFmtId="0" fontId="6" fillId="0" borderId="0" xfId="0" applyFont="1" applyAlignment="1">
      <alignment horizontal="left" wrapText="1" indent="1"/>
    </xf>
    <xf numFmtId="0" fontId="7" fillId="0" borderId="2" xfId="0" applyFont="1" applyBorder="1" applyAlignment="1">
      <alignment horizontal="center" vertical="center"/>
    </xf>
    <xf numFmtId="0" fontId="7" fillId="0" borderId="2" xfId="0" applyFont="1" applyBorder="1" applyAlignment="1">
      <alignment horizontal="center" vertical="center" wrapText="1"/>
    </xf>
    <xf numFmtId="0" fontId="2" fillId="0" borderId="3" xfId="0" applyFont="1" applyBorder="1" applyAlignment="1">
      <alignment horizontal="center" vertical="center" wrapText="1"/>
    </xf>
    <xf numFmtId="0" fontId="1" fillId="0" borderId="3" xfId="1" applyBorder="1" applyAlignment="1">
      <alignment horizontal="center" vertical="center" wrapText="1"/>
    </xf>
    <xf numFmtId="14" fontId="0" fillId="0" borderId="1" xfId="0" applyNumberFormat="1" applyBorder="1"/>
    <xf numFmtId="0" fontId="0" fillId="0" borderId="1" xfId="0" applyBorder="1"/>
    <xf numFmtId="0" fontId="4" fillId="0" borderId="1" xfId="0" applyFont="1" applyBorder="1" applyAlignment="1">
      <alignment horizontal="center" vertical="center" wrapText="1"/>
    </xf>
    <xf numFmtId="0" fontId="4" fillId="0" borderId="1" xfId="0" applyFont="1" applyBorder="1" applyAlignment="1">
      <alignment horizontal="left" vertical="center" wrapText="1"/>
    </xf>
    <xf numFmtId="0" fontId="4" fillId="0" borderId="1" xfId="0" applyFont="1" applyBorder="1" applyAlignment="1">
      <alignment horizontal="left" vertical="top" wrapText="1"/>
    </xf>
    <xf numFmtId="0" fontId="4" fillId="0" borderId="0" xfId="0" applyFont="1" applyAlignment="1">
      <alignment horizontal="left" vertical="center" wrapText="1"/>
    </xf>
    <xf numFmtId="0" fontId="4" fillId="0" borderId="0" xfId="0" applyFont="1" applyAlignment="1">
      <alignment horizontal="left" vertical="center"/>
    </xf>
    <xf numFmtId="0" fontId="4" fillId="0" borderId="0" xfId="0" applyFont="1" applyAlignment="1">
      <alignment horizontal="center" vertical="center" wrapText="1"/>
    </xf>
    <xf numFmtId="0" fontId="2" fillId="0" borderId="0" xfId="0" applyFont="1"/>
    <xf numFmtId="0" fontId="10" fillId="2" borderId="4" xfId="3" applyFont="1" applyFill="1" applyBorder="1" applyAlignment="1">
      <alignment horizontal="left" vertical="center"/>
    </xf>
    <xf numFmtId="10" fontId="0" fillId="0" borderId="0" xfId="0" applyNumberFormat="1" applyAlignment="1">
      <alignment horizontal="right"/>
    </xf>
    <xf numFmtId="10" fontId="9" fillId="0" borderId="0" xfId="2" applyNumberFormat="1" applyFont="1" applyAlignment="1">
      <alignment horizontal="right"/>
    </xf>
    <xf numFmtId="0" fontId="4" fillId="0" borderId="5" xfId="0" applyFont="1" applyBorder="1" applyAlignment="1">
      <alignment horizontal="left" vertical="center"/>
    </xf>
    <xf numFmtId="0" fontId="10" fillId="2" borderId="0" xfId="3" applyFont="1" applyFill="1" applyAlignment="1">
      <alignment horizontal="left" vertical="center"/>
    </xf>
    <xf numFmtId="0" fontId="12" fillId="0" borderId="0" xfId="4" applyFont="1" applyAlignment="1">
      <alignment horizontal="left" wrapText="1" indent="1"/>
    </xf>
    <xf numFmtId="0" fontId="2" fillId="0" borderId="0" xfId="0" applyFont="1" applyAlignment="1">
      <alignment horizontal="center"/>
    </xf>
    <xf numFmtId="14" fontId="0" fillId="0" borderId="1" xfId="0" applyNumberFormat="1" applyBorder="1" applyAlignment="1">
      <alignment wrapText="1"/>
    </xf>
  </cellXfs>
  <cellStyles count="5">
    <cellStyle name="header" xfId="1" xr:uid="{00000000-0005-0000-0000-000001000000}"/>
    <cellStyle name="Hyperlink" xfId="4" builtinId="8"/>
    <cellStyle name="Normal" xfId="0" builtinId="0"/>
    <cellStyle name="Normal 2" xfId="3" xr:uid="{318C474D-0498-4F06-96C2-74CF82F153B2}"/>
    <cellStyle name="Percent" xfId="2" builtinId="5"/>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microsoft.com/office/2017/10/relationships/person" Target="persons/perso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namedSheetViews/namedSheetView1.xml><?xml version="1.0" encoding="utf-8"?>
<namedSheetViews xmlns="http://schemas.microsoft.com/office/spreadsheetml/2019/namedsheetviews" xmlns:x="http://schemas.openxmlformats.org/spreadsheetml/2006/main" xmlns:mc="http://schemas.openxmlformats.org/markup-compatibility/2006" xmlns:x14="http://schemas.microsoft.com/office/spreadsheetml/2009/9/main" mc:Ignorable="x14"/>
</file>

<file path=xl/namedSheetViews/namedSheetView2.xml><?xml version="1.0" encoding="utf-8"?>
<namedSheetViews xmlns="http://schemas.microsoft.com/office/spreadsheetml/2019/namedsheetviews" xmlns:x="http://schemas.openxmlformats.org/spreadsheetml/2006/main" xmlns:mc="http://schemas.openxmlformats.org/markup-compatibility/2006" xmlns:x14="http://schemas.microsoft.com/office/spreadsheetml/2009/9/main" mc:Ignorable="x14"/>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ec.europa.eu/sustainable-finance-taxonomy/activities/activity/270/view" TargetMode="External"/></Relationships>
</file>

<file path=xl/worksheets/_rels/sheet3.xml.rels><?xml version="1.0" encoding="UTF-8" standalone="yes"?>
<Relationships xmlns="http://schemas.openxmlformats.org/package/2006/relationships"><Relationship Id="rId1" Type="http://schemas.microsoft.com/office/2019/04/relationships/namedSheetView" Target="../namedSheetViews/namedSheetView1.xml"/></Relationships>
</file>

<file path=xl/worksheets/_rels/sheet9.xml.rels><?xml version="1.0" encoding="UTF-8" standalone="yes"?>
<Relationships xmlns="http://schemas.openxmlformats.org/package/2006/relationships"><Relationship Id="rId1" Type="http://schemas.microsoft.com/office/2019/04/relationships/namedSheetView" Target="../namedSheetViews/namedSheetView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827602-C71A-41A1-92D9-92E327F51344}">
  <dimension ref="A1:D27"/>
  <sheetViews>
    <sheetView zoomScale="115" zoomScaleNormal="115" workbookViewId="0">
      <pane ySplit="1" topLeftCell="A2" activePane="bottomLeft" state="frozen"/>
      <selection pane="bottomLeft" activeCell="D11" sqref="D11"/>
    </sheetView>
  </sheetViews>
  <sheetFormatPr defaultRowHeight="14.5" x14ac:dyDescent="0.35"/>
  <cols>
    <col min="1" max="1" width="21.1796875" customWidth="1"/>
    <col min="2" max="2" width="20.54296875" customWidth="1"/>
    <col min="3" max="3" width="45.453125" customWidth="1"/>
    <col min="4" max="4" width="91.7265625" customWidth="1"/>
    <col min="5" max="5" width="21.26953125" customWidth="1"/>
  </cols>
  <sheetData>
    <row r="1" spans="1:4" x14ac:dyDescent="0.35">
      <c r="A1" s="36" t="s">
        <v>0</v>
      </c>
      <c r="B1" s="38" t="s">
        <v>1</v>
      </c>
      <c r="C1" s="39" t="s">
        <v>2</v>
      </c>
      <c r="D1" s="37" t="s">
        <v>3</v>
      </c>
    </row>
    <row r="2" spans="1:4" ht="29" x14ac:dyDescent="0.35">
      <c r="A2" s="40">
        <v>45805</v>
      </c>
      <c r="B2" s="41" t="s">
        <v>4</v>
      </c>
      <c r="C2" s="14" t="s">
        <v>5</v>
      </c>
      <c r="D2" s="14" t="s">
        <v>6</v>
      </c>
    </row>
    <row r="3" spans="1:4" x14ac:dyDescent="0.35">
      <c r="A3" s="40">
        <v>45805</v>
      </c>
      <c r="B3" s="41" t="s">
        <v>7</v>
      </c>
      <c r="C3" s="14" t="s">
        <v>8</v>
      </c>
      <c r="D3" s="14" t="s">
        <v>9</v>
      </c>
    </row>
    <row r="4" spans="1:4" ht="29" x14ac:dyDescent="0.35">
      <c r="A4" s="40">
        <v>45805</v>
      </c>
      <c r="B4" s="41" t="s">
        <v>10</v>
      </c>
      <c r="C4" s="14" t="s">
        <v>11</v>
      </c>
      <c r="D4" s="14" t="s">
        <v>9</v>
      </c>
    </row>
    <row r="5" spans="1:4" ht="29" x14ac:dyDescent="0.35">
      <c r="A5" s="40">
        <v>45834</v>
      </c>
      <c r="B5" s="41" t="s">
        <v>4</v>
      </c>
      <c r="C5" s="14" t="s">
        <v>5</v>
      </c>
      <c r="D5" s="14" t="s">
        <v>12</v>
      </c>
    </row>
    <row r="6" spans="1:4" x14ac:dyDescent="0.35">
      <c r="A6" s="40">
        <v>45852</v>
      </c>
      <c r="B6" s="41" t="s">
        <v>13</v>
      </c>
      <c r="C6" s="14" t="s">
        <v>13</v>
      </c>
      <c r="D6" s="14" t="s">
        <v>14</v>
      </c>
    </row>
    <row r="7" spans="1:4" ht="29" x14ac:dyDescent="0.35">
      <c r="A7" s="40">
        <v>45852</v>
      </c>
      <c r="B7" s="41" t="s">
        <v>15</v>
      </c>
      <c r="C7" s="14" t="s">
        <v>16</v>
      </c>
      <c r="D7" s="14" t="s">
        <v>17</v>
      </c>
    </row>
    <row r="8" spans="1:4" ht="29" x14ac:dyDescent="0.35">
      <c r="A8" s="40">
        <v>45852</v>
      </c>
      <c r="B8" s="41" t="s">
        <v>18</v>
      </c>
      <c r="C8" s="14" t="s">
        <v>19</v>
      </c>
      <c r="D8" s="14" t="s">
        <v>17</v>
      </c>
    </row>
    <row r="9" spans="1:4" ht="29" x14ac:dyDescent="0.35">
      <c r="A9" s="40">
        <v>45852</v>
      </c>
      <c r="B9" s="41" t="s">
        <v>20</v>
      </c>
      <c r="C9" s="14" t="s">
        <v>21</v>
      </c>
      <c r="D9" s="14" t="s">
        <v>22</v>
      </c>
    </row>
    <row r="10" spans="1:4" ht="29" x14ac:dyDescent="0.35">
      <c r="A10" s="40">
        <v>45852</v>
      </c>
      <c r="B10" s="41" t="s">
        <v>23</v>
      </c>
      <c r="C10" s="14" t="s">
        <v>24</v>
      </c>
      <c r="D10" s="14" t="s">
        <v>25</v>
      </c>
    </row>
    <row r="11" spans="1:4" ht="29" x14ac:dyDescent="0.35">
      <c r="A11" s="40">
        <v>45852</v>
      </c>
      <c r="B11" s="41" t="s">
        <v>26</v>
      </c>
      <c r="C11" s="14" t="s">
        <v>27</v>
      </c>
      <c r="D11" s="14" t="s">
        <v>28</v>
      </c>
    </row>
    <row r="12" spans="1:4" ht="29" x14ac:dyDescent="0.35">
      <c r="A12" s="40">
        <v>45852</v>
      </c>
      <c r="B12" s="41" t="s">
        <v>29</v>
      </c>
      <c r="C12" s="14" t="s">
        <v>30</v>
      </c>
      <c r="D12" s="14" t="s">
        <v>31</v>
      </c>
    </row>
    <row r="13" spans="1:4" ht="29" x14ac:dyDescent="0.35">
      <c r="A13" s="40">
        <v>45852</v>
      </c>
      <c r="B13" s="41" t="s">
        <v>32</v>
      </c>
      <c r="C13" s="14" t="s">
        <v>33</v>
      </c>
      <c r="D13" s="14" t="s">
        <v>34</v>
      </c>
    </row>
    <row r="14" spans="1:4" ht="29" x14ac:dyDescent="0.35">
      <c r="A14" s="40">
        <v>45852</v>
      </c>
      <c r="B14" s="41" t="s">
        <v>35</v>
      </c>
      <c r="C14" s="14" t="s">
        <v>36</v>
      </c>
      <c r="D14" s="14" t="s">
        <v>34</v>
      </c>
    </row>
    <row r="15" spans="1:4" ht="43.5" x14ac:dyDescent="0.35">
      <c r="A15" s="40">
        <v>45852</v>
      </c>
      <c r="B15" s="41" t="s">
        <v>4</v>
      </c>
      <c r="C15" s="14" t="s">
        <v>5</v>
      </c>
      <c r="D15" s="14" t="s">
        <v>37</v>
      </c>
    </row>
    <row r="16" spans="1:4" ht="43.5" x14ac:dyDescent="0.35">
      <c r="A16" s="40">
        <v>45880</v>
      </c>
      <c r="B16" s="41" t="s">
        <v>4</v>
      </c>
      <c r="C16" s="14" t="s">
        <v>5</v>
      </c>
      <c r="D16" s="14" t="s">
        <v>38</v>
      </c>
    </row>
    <row r="17" spans="1:4" x14ac:dyDescent="0.35">
      <c r="A17" s="40">
        <v>45894</v>
      </c>
      <c r="B17" s="41" t="s">
        <v>39</v>
      </c>
      <c r="C17" s="43" t="s">
        <v>40</v>
      </c>
      <c r="D17" s="14" t="s">
        <v>41</v>
      </c>
    </row>
    <row r="18" spans="1:4" x14ac:dyDescent="0.35">
      <c r="A18" s="40">
        <v>45894</v>
      </c>
      <c r="B18" s="41" t="s">
        <v>474</v>
      </c>
      <c r="C18" s="43" t="s">
        <v>42</v>
      </c>
      <c r="D18" s="14" t="s">
        <v>43</v>
      </c>
    </row>
    <row r="19" spans="1:4" ht="29" x14ac:dyDescent="0.35">
      <c r="A19" s="40">
        <v>45911</v>
      </c>
      <c r="B19" s="41" t="s">
        <v>475</v>
      </c>
      <c r="C19" s="43" t="s">
        <v>180</v>
      </c>
      <c r="D19" s="14" t="s">
        <v>493</v>
      </c>
    </row>
    <row r="20" spans="1:4" ht="29" x14ac:dyDescent="0.35">
      <c r="A20" s="40">
        <v>45911</v>
      </c>
      <c r="B20" s="41" t="s">
        <v>476</v>
      </c>
      <c r="C20" s="43" t="s">
        <v>175</v>
      </c>
      <c r="D20" s="14" t="s">
        <v>487</v>
      </c>
    </row>
    <row r="21" spans="1:4" ht="29" x14ac:dyDescent="0.35">
      <c r="A21" s="40">
        <v>45915</v>
      </c>
      <c r="B21" s="41" t="s">
        <v>471</v>
      </c>
      <c r="C21" s="43" t="s">
        <v>204</v>
      </c>
      <c r="D21" s="14" t="s">
        <v>472</v>
      </c>
    </row>
    <row r="22" spans="1:4" ht="29" x14ac:dyDescent="0.35">
      <c r="A22" s="40">
        <v>45915</v>
      </c>
      <c r="B22" s="41" t="s">
        <v>477</v>
      </c>
      <c r="C22" s="43" t="s">
        <v>215</v>
      </c>
      <c r="D22" s="14" t="s">
        <v>489</v>
      </c>
    </row>
    <row r="23" spans="1:4" ht="29" x14ac:dyDescent="0.35">
      <c r="A23" s="40">
        <v>45915</v>
      </c>
      <c r="B23" s="41" t="s">
        <v>478</v>
      </c>
      <c r="C23" s="43" t="s">
        <v>221</v>
      </c>
      <c r="D23" s="14" t="s">
        <v>490</v>
      </c>
    </row>
    <row r="24" spans="1:4" x14ac:dyDescent="0.35">
      <c r="A24" s="40">
        <v>45922</v>
      </c>
      <c r="B24" s="41" t="s">
        <v>23</v>
      </c>
      <c r="C24" s="41" t="s">
        <v>24</v>
      </c>
      <c r="D24" s="14" t="s">
        <v>479</v>
      </c>
    </row>
    <row r="25" spans="1:4" ht="29" x14ac:dyDescent="0.35">
      <c r="A25" s="40">
        <v>45923</v>
      </c>
      <c r="B25" s="41" t="s">
        <v>482</v>
      </c>
      <c r="C25" s="43" t="s">
        <v>198</v>
      </c>
      <c r="D25" s="14" t="s">
        <v>484</v>
      </c>
    </row>
    <row r="26" spans="1:4" ht="29" x14ac:dyDescent="0.35">
      <c r="A26" s="40">
        <v>45925</v>
      </c>
      <c r="B26" s="41" t="s">
        <v>4</v>
      </c>
      <c r="C26" s="14" t="s">
        <v>5</v>
      </c>
      <c r="D26" s="14" t="s">
        <v>494</v>
      </c>
    </row>
    <row r="27" spans="1:4" x14ac:dyDescent="0.35">
      <c r="A27" s="56">
        <v>45926</v>
      </c>
      <c r="B27" s="14" t="s">
        <v>474</v>
      </c>
      <c r="C27" s="14" t="s">
        <v>42</v>
      </c>
      <c r="D27" s="14" t="s">
        <v>495</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CE2D15-9D4A-4D35-BD74-63A59B91C0A3}">
  <dimension ref="A1:A15"/>
  <sheetViews>
    <sheetView showGridLines="0" tabSelected="1" workbookViewId="0">
      <selection activeCell="G12" sqref="G12"/>
    </sheetView>
  </sheetViews>
  <sheetFormatPr defaultRowHeight="14.5" x14ac:dyDescent="0.35"/>
  <cols>
    <col min="1" max="1" width="110.26953125" customWidth="1"/>
  </cols>
  <sheetData>
    <row r="1" spans="1:1" ht="18" x14ac:dyDescent="0.4">
      <c r="A1" s="32" t="s">
        <v>44</v>
      </c>
    </row>
    <row r="2" spans="1:1" ht="130.5" x14ac:dyDescent="0.35">
      <c r="A2" s="33" t="s">
        <v>45</v>
      </c>
    </row>
    <row r="4" spans="1:1" ht="43.5" x14ac:dyDescent="0.35">
      <c r="A4" s="34" t="s">
        <v>46</v>
      </c>
    </row>
    <row r="6" spans="1:1" ht="58" x14ac:dyDescent="0.35">
      <c r="A6" s="35" t="s">
        <v>47</v>
      </c>
    </row>
    <row r="7" spans="1:1" x14ac:dyDescent="0.35">
      <c r="A7" s="35"/>
    </row>
    <row r="8" spans="1:1" ht="29" x14ac:dyDescent="0.35">
      <c r="A8" s="35" t="s">
        <v>48</v>
      </c>
    </row>
    <row r="9" spans="1:1" x14ac:dyDescent="0.35">
      <c r="A9" s="35"/>
    </row>
    <row r="10" spans="1:1" ht="72.5" x14ac:dyDescent="0.35">
      <c r="A10" s="35" t="s">
        <v>49</v>
      </c>
    </row>
    <row r="11" spans="1:1" ht="217.5" x14ac:dyDescent="0.35">
      <c r="A11" s="35" t="s">
        <v>50</v>
      </c>
    </row>
    <row r="12" spans="1:1" ht="217.5" x14ac:dyDescent="0.35">
      <c r="A12" s="35" t="s">
        <v>51</v>
      </c>
    </row>
    <row r="13" spans="1:1" ht="101.5" x14ac:dyDescent="0.35">
      <c r="A13" s="35" t="s">
        <v>52</v>
      </c>
    </row>
    <row r="15" spans="1:1" ht="23.5" x14ac:dyDescent="0.55000000000000004">
      <c r="A15" s="54" t="s">
        <v>480</v>
      </c>
    </row>
  </sheetData>
  <hyperlinks>
    <hyperlink ref="A15" r:id="rId1" xr:uid="{A1EEC819-4747-4B4B-A7CE-FD1AE14AE720}"/>
  </hyperlinks>
  <pageMargins left="0.7" right="0.7" top="0.75" bottom="0.75" header="0.3" footer="0.3"/>
  <pageSetup orientation="portrait"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DA7BA1-F3E0-48AB-8BC6-D262402C1C24}">
  <dimension ref="A1:G127"/>
  <sheetViews>
    <sheetView zoomScaleNormal="100" workbookViewId="0">
      <pane ySplit="1" topLeftCell="A2" activePane="bottomLeft" state="frozen"/>
      <selection pane="bottomLeft" activeCell="C9" sqref="C9"/>
    </sheetView>
  </sheetViews>
  <sheetFormatPr defaultColWidth="8.81640625" defaultRowHeight="14.5" x14ac:dyDescent="0.35"/>
  <cols>
    <col min="1" max="1" width="14.1796875" customWidth="1"/>
    <col min="2" max="2" width="33.7265625" customWidth="1"/>
    <col min="3" max="3" width="32.1796875" customWidth="1"/>
    <col min="4" max="5" width="19.26953125" customWidth="1"/>
    <col min="6" max="6" width="51.1796875" customWidth="1"/>
  </cols>
  <sheetData>
    <row r="1" spans="1:6" ht="58" x14ac:dyDescent="0.35">
      <c r="A1" s="6" t="s">
        <v>1</v>
      </c>
      <c r="B1" s="12" t="s">
        <v>2</v>
      </c>
      <c r="C1" s="6" t="s">
        <v>95</v>
      </c>
      <c r="D1" s="6" t="s">
        <v>96</v>
      </c>
      <c r="E1" s="6" t="s">
        <v>97</v>
      </c>
      <c r="F1" s="7" t="s">
        <v>98</v>
      </c>
    </row>
    <row r="2" spans="1:6" ht="43.5" x14ac:dyDescent="0.35">
      <c r="A2" s="42">
        <v>1.1000000000000001</v>
      </c>
      <c r="B2" s="43" t="s">
        <v>99</v>
      </c>
      <c r="C2" s="42" t="s">
        <v>100</v>
      </c>
      <c r="D2" s="22" t="s">
        <v>101</v>
      </c>
      <c r="E2" s="22" t="s">
        <v>101</v>
      </c>
      <c r="F2" s="43"/>
    </row>
    <row r="3" spans="1:6" ht="58" x14ac:dyDescent="0.35">
      <c r="A3" s="42">
        <v>1.2</v>
      </c>
      <c r="B3" s="43" t="s">
        <v>102</v>
      </c>
      <c r="C3" s="42" t="s">
        <v>100</v>
      </c>
      <c r="D3" s="22" t="s">
        <v>101</v>
      </c>
      <c r="E3" s="22" t="s">
        <v>101</v>
      </c>
      <c r="F3" s="43"/>
    </row>
    <row r="4" spans="1:6" ht="29" x14ac:dyDescent="0.35">
      <c r="A4" s="42">
        <v>1.3</v>
      </c>
      <c r="B4" s="43" t="s">
        <v>103</v>
      </c>
      <c r="C4" s="42" t="s">
        <v>104</v>
      </c>
      <c r="D4" s="42" t="s">
        <v>105</v>
      </c>
      <c r="E4" s="42" t="s">
        <v>105</v>
      </c>
      <c r="F4" s="43" t="s">
        <v>106</v>
      </c>
    </row>
    <row r="5" spans="1:6" ht="43.5" x14ac:dyDescent="0.35">
      <c r="A5" s="42">
        <v>1.4</v>
      </c>
      <c r="B5" s="43" t="s">
        <v>107</v>
      </c>
      <c r="C5" s="42" t="s">
        <v>100</v>
      </c>
      <c r="D5" s="42" t="s">
        <v>101</v>
      </c>
      <c r="E5" s="42" t="s">
        <v>101</v>
      </c>
      <c r="F5" s="43"/>
    </row>
    <row r="6" spans="1:6" ht="43.5" x14ac:dyDescent="0.35">
      <c r="A6" s="42">
        <v>2.1</v>
      </c>
      <c r="B6" s="43" t="s">
        <v>108</v>
      </c>
      <c r="C6" s="42" t="s">
        <v>100</v>
      </c>
      <c r="D6" s="42" t="s">
        <v>101</v>
      </c>
      <c r="E6" s="42" t="s">
        <v>101</v>
      </c>
      <c r="F6" s="43"/>
    </row>
    <row r="7" spans="1:6" ht="43.5" x14ac:dyDescent="0.35">
      <c r="A7" s="42">
        <v>3.1</v>
      </c>
      <c r="B7" s="43" t="s">
        <v>109</v>
      </c>
      <c r="C7" s="42" t="s">
        <v>110</v>
      </c>
      <c r="D7" s="42" t="s">
        <v>111</v>
      </c>
      <c r="E7" s="42" t="s">
        <v>111</v>
      </c>
      <c r="F7" s="2" t="s">
        <v>112</v>
      </c>
    </row>
    <row r="8" spans="1:6" ht="106.5" customHeight="1" x14ac:dyDescent="0.35">
      <c r="A8" s="42">
        <v>3.1</v>
      </c>
      <c r="B8" s="43" t="s">
        <v>16</v>
      </c>
      <c r="C8" s="42" t="s">
        <v>113</v>
      </c>
      <c r="D8" s="42" t="s">
        <v>105</v>
      </c>
      <c r="E8" s="42" t="s">
        <v>105</v>
      </c>
      <c r="F8" s="43" t="s">
        <v>114</v>
      </c>
    </row>
    <row r="9" spans="1:6" ht="29" x14ac:dyDescent="0.35">
      <c r="A9" s="42">
        <v>3.11</v>
      </c>
      <c r="B9" s="43" t="s">
        <v>115</v>
      </c>
      <c r="C9" s="42" t="s">
        <v>116</v>
      </c>
      <c r="D9" s="42" t="s">
        <v>117</v>
      </c>
      <c r="E9" s="42" t="s">
        <v>117</v>
      </c>
      <c r="F9" s="43"/>
    </row>
    <row r="10" spans="1:6" ht="29" x14ac:dyDescent="0.35">
      <c r="A10" s="42">
        <v>3.12</v>
      </c>
      <c r="B10" s="43" t="s">
        <v>118</v>
      </c>
      <c r="C10" s="42" t="s">
        <v>116</v>
      </c>
      <c r="D10" s="42" t="s">
        <v>117</v>
      </c>
      <c r="E10" s="42" t="s">
        <v>117</v>
      </c>
      <c r="F10" s="43"/>
    </row>
    <row r="11" spans="1:6" ht="29" x14ac:dyDescent="0.35">
      <c r="A11" s="42">
        <v>3.13</v>
      </c>
      <c r="B11" s="43" t="s">
        <v>119</v>
      </c>
      <c r="C11" s="42" t="s">
        <v>116</v>
      </c>
      <c r="D11" s="42" t="s">
        <v>117</v>
      </c>
      <c r="E11" s="42" t="s">
        <v>117</v>
      </c>
      <c r="F11" s="43"/>
    </row>
    <row r="12" spans="1:6" ht="29" x14ac:dyDescent="0.35">
      <c r="A12" s="42">
        <v>3.14</v>
      </c>
      <c r="B12" s="43" t="s">
        <v>120</v>
      </c>
      <c r="C12" s="42" t="s">
        <v>121</v>
      </c>
      <c r="D12" s="42" t="s">
        <v>117</v>
      </c>
      <c r="E12" s="42" t="s">
        <v>117</v>
      </c>
      <c r="F12" s="43"/>
    </row>
    <row r="13" spans="1:6" ht="29" x14ac:dyDescent="0.35">
      <c r="A13" s="42">
        <v>3.15</v>
      </c>
      <c r="B13" s="43" t="s">
        <v>122</v>
      </c>
      <c r="C13" s="42" t="s">
        <v>123</v>
      </c>
      <c r="D13" s="42" t="s">
        <v>105</v>
      </c>
      <c r="E13" s="42" t="s">
        <v>105</v>
      </c>
      <c r="F13" s="43" t="s">
        <v>124</v>
      </c>
    </row>
    <row r="14" spans="1:6" ht="29" x14ac:dyDescent="0.35">
      <c r="A14" s="42">
        <v>3.16</v>
      </c>
      <c r="B14" s="43" t="s">
        <v>125</v>
      </c>
      <c r="C14" s="42" t="s">
        <v>116</v>
      </c>
      <c r="D14" s="42" t="s">
        <v>117</v>
      </c>
      <c r="E14" s="42" t="s">
        <v>117</v>
      </c>
      <c r="F14" s="43"/>
    </row>
    <row r="15" spans="1:6" ht="87" x14ac:dyDescent="0.35">
      <c r="A15" s="42">
        <v>3.17</v>
      </c>
      <c r="B15" s="43" t="s">
        <v>126</v>
      </c>
      <c r="C15" s="42" t="s">
        <v>127</v>
      </c>
      <c r="D15" s="42" t="s">
        <v>105</v>
      </c>
      <c r="E15" s="42" t="s">
        <v>105</v>
      </c>
      <c r="F15" s="43" t="s">
        <v>128</v>
      </c>
    </row>
    <row r="16" spans="1:6" ht="99" customHeight="1" x14ac:dyDescent="0.35">
      <c r="A16" s="42">
        <v>3.18</v>
      </c>
      <c r="B16" s="43" t="s">
        <v>129</v>
      </c>
      <c r="C16" s="42" t="s">
        <v>130</v>
      </c>
      <c r="D16" s="42" t="s">
        <v>105</v>
      </c>
      <c r="E16" s="42" t="s">
        <v>105</v>
      </c>
      <c r="F16" s="43" t="s">
        <v>131</v>
      </c>
    </row>
    <row r="17" spans="1:6" ht="29" x14ac:dyDescent="0.35">
      <c r="A17" s="42">
        <v>3.19</v>
      </c>
      <c r="B17" s="43" t="s">
        <v>132</v>
      </c>
      <c r="C17" s="42" t="s">
        <v>133</v>
      </c>
      <c r="D17" s="42" t="s">
        <v>105</v>
      </c>
      <c r="E17" s="42" t="s">
        <v>105</v>
      </c>
      <c r="F17" s="43" t="s">
        <v>134</v>
      </c>
    </row>
    <row r="18" spans="1:6" ht="72.5" x14ac:dyDescent="0.35">
      <c r="A18" s="42">
        <v>3.2</v>
      </c>
      <c r="B18" s="43" t="s">
        <v>19</v>
      </c>
      <c r="C18" s="42" t="s">
        <v>135</v>
      </c>
      <c r="D18" s="42" t="s">
        <v>105</v>
      </c>
      <c r="E18" s="42" t="s">
        <v>105</v>
      </c>
      <c r="F18" s="43" t="s">
        <v>136</v>
      </c>
    </row>
    <row r="19" spans="1:6" ht="101.5" x14ac:dyDescent="0.35">
      <c r="A19" s="42">
        <v>3.2</v>
      </c>
      <c r="B19" s="43" t="s">
        <v>137</v>
      </c>
      <c r="C19" s="42" t="s">
        <v>138</v>
      </c>
      <c r="D19" s="42" t="s">
        <v>101</v>
      </c>
      <c r="E19" s="42" t="s">
        <v>101</v>
      </c>
      <c r="F19" s="43"/>
    </row>
    <row r="20" spans="1:6" ht="130.5" x14ac:dyDescent="0.35">
      <c r="A20" s="42">
        <v>3.21</v>
      </c>
      <c r="B20" s="43" t="s">
        <v>21</v>
      </c>
      <c r="C20" s="42" t="s">
        <v>133</v>
      </c>
      <c r="D20" s="42" t="s">
        <v>105</v>
      </c>
      <c r="E20" s="42" t="s">
        <v>105</v>
      </c>
      <c r="F20" s="43" t="s">
        <v>139</v>
      </c>
    </row>
    <row r="21" spans="1:6" ht="29" x14ac:dyDescent="0.35">
      <c r="A21" s="42">
        <v>3.3</v>
      </c>
      <c r="B21" s="43" t="s">
        <v>140</v>
      </c>
      <c r="C21" s="42" t="s">
        <v>141</v>
      </c>
      <c r="D21" s="42" t="s">
        <v>105</v>
      </c>
      <c r="E21" s="42" t="s">
        <v>105</v>
      </c>
      <c r="F21" s="43" t="s">
        <v>142</v>
      </c>
    </row>
    <row r="22" spans="1:6" x14ac:dyDescent="0.35">
      <c r="A22" s="42">
        <v>3.4</v>
      </c>
      <c r="B22" s="43" t="s">
        <v>143</v>
      </c>
      <c r="C22" s="42" t="s">
        <v>144</v>
      </c>
      <c r="D22" s="42" t="s">
        <v>101</v>
      </c>
      <c r="E22" s="42" t="s">
        <v>101</v>
      </c>
      <c r="F22" s="44"/>
    </row>
    <row r="23" spans="1:6" ht="130.5" x14ac:dyDescent="0.35">
      <c r="A23" s="42">
        <v>3.5</v>
      </c>
      <c r="B23" s="43" t="s">
        <v>24</v>
      </c>
      <c r="C23" s="42" t="s">
        <v>145</v>
      </c>
      <c r="D23" s="42" t="s">
        <v>105</v>
      </c>
      <c r="E23" s="42" t="s">
        <v>105</v>
      </c>
      <c r="F23" s="43" t="s">
        <v>481</v>
      </c>
    </row>
    <row r="24" spans="1:6" ht="130.5" x14ac:dyDescent="0.35">
      <c r="A24" s="42">
        <v>3.6</v>
      </c>
      <c r="B24" s="43" t="s">
        <v>146</v>
      </c>
      <c r="C24" s="42" t="s">
        <v>147</v>
      </c>
      <c r="D24" s="42" t="s">
        <v>105</v>
      </c>
      <c r="E24" s="42" t="s">
        <v>105</v>
      </c>
      <c r="F24" s="43" t="s">
        <v>148</v>
      </c>
    </row>
    <row r="25" spans="1:6" ht="29" x14ac:dyDescent="0.35">
      <c r="A25" s="42">
        <v>3.7</v>
      </c>
      <c r="B25" s="43" t="s">
        <v>149</v>
      </c>
      <c r="C25" s="42" t="s">
        <v>150</v>
      </c>
      <c r="D25" s="42" t="s">
        <v>105</v>
      </c>
      <c r="E25" s="42" t="s">
        <v>105</v>
      </c>
      <c r="F25" s="2" t="s">
        <v>151</v>
      </c>
    </row>
    <row r="26" spans="1:6" ht="29" x14ac:dyDescent="0.35">
      <c r="A26" s="42">
        <v>3.8</v>
      </c>
      <c r="B26" s="43" t="s">
        <v>152</v>
      </c>
      <c r="C26" s="42" t="s">
        <v>153</v>
      </c>
      <c r="D26" s="42" t="s">
        <v>105</v>
      </c>
      <c r="E26" s="42" t="s">
        <v>105</v>
      </c>
      <c r="F26" s="2" t="s">
        <v>151</v>
      </c>
    </row>
    <row r="27" spans="1:6" ht="29" x14ac:dyDescent="0.35">
      <c r="A27" s="42">
        <v>3.9</v>
      </c>
      <c r="B27" s="43" t="s">
        <v>154</v>
      </c>
      <c r="C27" s="42" t="s">
        <v>155</v>
      </c>
      <c r="D27" s="42" t="s">
        <v>105</v>
      </c>
      <c r="E27" s="42" t="s">
        <v>105</v>
      </c>
      <c r="F27" s="2" t="s">
        <v>151</v>
      </c>
    </row>
    <row r="28" spans="1:6" x14ac:dyDescent="0.35">
      <c r="A28" s="42">
        <v>4.0999999999999996</v>
      </c>
      <c r="B28" s="43" t="s">
        <v>156</v>
      </c>
      <c r="C28" s="42" t="s">
        <v>144</v>
      </c>
      <c r="D28" s="42" t="s">
        <v>101</v>
      </c>
      <c r="E28" s="42" t="s">
        <v>101</v>
      </c>
      <c r="F28" s="43"/>
    </row>
    <row r="29" spans="1:6" ht="29" x14ac:dyDescent="0.35">
      <c r="A29" s="42">
        <v>4.0999999999999996</v>
      </c>
      <c r="B29" s="43" t="s">
        <v>157</v>
      </c>
      <c r="C29" s="42" t="s">
        <v>158</v>
      </c>
      <c r="D29" s="42" t="s">
        <v>101</v>
      </c>
      <c r="E29" s="42" t="s">
        <v>101</v>
      </c>
      <c r="F29" s="43"/>
    </row>
    <row r="30" spans="1:6" x14ac:dyDescent="0.35">
      <c r="A30" s="42">
        <v>4.1100000000000003</v>
      </c>
      <c r="B30" s="43" t="s">
        <v>159</v>
      </c>
      <c r="C30" s="42" t="s">
        <v>144</v>
      </c>
      <c r="D30" s="42" t="s">
        <v>101</v>
      </c>
      <c r="E30" s="42" t="s">
        <v>101</v>
      </c>
      <c r="F30" s="43"/>
    </row>
    <row r="31" spans="1:6" x14ac:dyDescent="0.35">
      <c r="A31" s="42">
        <v>4.12</v>
      </c>
      <c r="B31" s="43" t="s">
        <v>160</v>
      </c>
      <c r="C31" s="42" t="s">
        <v>144</v>
      </c>
      <c r="D31" s="42" t="s">
        <v>117</v>
      </c>
      <c r="E31" s="42" t="s">
        <v>117</v>
      </c>
      <c r="F31" s="43"/>
    </row>
    <row r="32" spans="1:6" ht="188.5" x14ac:dyDescent="0.35">
      <c r="A32" s="42">
        <v>4.13</v>
      </c>
      <c r="B32" s="43" t="s">
        <v>27</v>
      </c>
      <c r="C32" s="42" t="s">
        <v>161</v>
      </c>
      <c r="D32" s="42" t="s">
        <v>105</v>
      </c>
      <c r="E32" s="42" t="s">
        <v>117</v>
      </c>
      <c r="F32" s="43" t="s">
        <v>162</v>
      </c>
    </row>
    <row r="33" spans="1:7" ht="43.5" x14ac:dyDescent="0.35">
      <c r="A33" s="42">
        <v>4.1399999999999997</v>
      </c>
      <c r="B33" s="43" t="s">
        <v>163</v>
      </c>
      <c r="C33" s="42" t="s">
        <v>164</v>
      </c>
      <c r="D33" s="42" t="s">
        <v>105</v>
      </c>
      <c r="E33" s="42" t="s">
        <v>105</v>
      </c>
      <c r="F33" s="43" t="s">
        <v>165</v>
      </c>
    </row>
    <row r="34" spans="1:7" ht="72.5" x14ac:dyDescent="0.35">
      <c r="A34" s="42">
        <v>4.1500000000000004</v>
      </c>
      <c r="B34" s="43" t="s">
        <v>42</v>
      </c>
      <c r="C34" s="42" t="s">
        <v>166</v>
      </c>
      <c r="D34" s="42" t="s">
        <v>105</v>
      </c>
      <c r="E34" s="42" t="s">
        <v>105</v>
      </c>
      <c r="F34" s="43" t="s">
        <v>486</v>
      </c>
      <c r="G34" s="52"/>
    </row>
    <row r="35" spans="1:7" ht="29" x14ac:dyDescent="0.35">
      <c r="A35" s="42">
        <v>4.16</v>
      </c>
      <c r="B35" s="43" t="s">
        <v>167</v>
      </c>
      <c r="C35" s="42" t="s">
        <v>168</v>
      </c>
      <c r="D35" s="42" t="s">
        <v>101</v>
      </c>
      <c r="E35" s="42" t="s">
        <v>101</v>
      </c>
      <c r="F35" s="43"/>
    </row>
    <row r="36" spans="1:7" ht="29" x14ac:dyDescent="0.35">
      <c r="A36" s="42">
        <v>4.17</v>
      </c>
      <c r="B36" s="43" t="s">
        <v>169</v>
      </c>
      <c r="C36" s="42" t="s">
        <v>166</v>
      </c>
      <c r="D36" s="42" t="s">
        <v>117</v>
      </c>
      <c r="E36" s="42" t="s">
        <v>117</v>
      </c>
      <c r="F36" s="43"/>
    </row>
    <row r="37" spans="1:7" ht="29" x14ac:dyDescent="0.35">
      <c r="A37" s="42">
        <v>4.18</v>
      </c>
      <c r="B37" s="43" t="s">
        <v>170</v>
      </c>
      <c r="C37" s="42" t="s">
        <v>171</v>
      </c>
      <c r="D37" s="42" t="s">
        <v>117</v>
      </c>
      <c r="E37" s="42" t="s">
        <v>117</v>
      </c>
      <c r="F37" s="43"/>
    </row>
    <row r="38" spans="1:7" ht="43.5" x14ac:dyDescent="0.35">
      <c r="A38" s="42">
        <v>4.1900000000000004</v>
      </c>
      <c r="B38" s="43" t="s">
        <v>172</v>
      </c>
      <c r="C38" s="42" t="s">
        <v>166</v>
      </c>
      <c r="D38" s="42" t="s">
        <v>105</v>
      </c>
      <c r="E38" s="42" t="s">
        <v>105</v>
      </c>
      <c r="F38" s="43" t="s">
        <v>173</v>
      </c>
    </row>
    <row r="39" spans="1:7" ht="43.5" x14ac:dyDescent="0.35">
      <c r="A39" s="42">
        <v>4.2</v>
      </c>
      <c r="B39" s="43" t="s">
        <v>174</v>
      </c>
      <c r="C39" s="42" t="s">
        <v>166</v>
      </c>
      <c r="D39" s="42" t="s">
        <v>101</v>
      </c>
      <c r="E39" s="42" t="s">
        <v>101</v>
      </c>
      <c r="F39" s="43"/>
    </row>
    <row r="40" spans="1:7" ht="99" customHeight="1" x14ac:dyDescent="0.35">
      <c r="A40" s="42">
        <v>4.2</v>
      </c>
      <c r="B40" s="43" t="s">
        <v>175</v>
      </c>
      <c r="C40" s="42" t="s">
        <v>161</v>
      </c>
      <c r="D40" s="42" t="s">
        <v>194</v>
      </c>
      <c r="E40" s="42" t="s">
        <v>101</v>
      </c>
      <c r="F40" s="43" t="s">
        <v>176</v>
      </c>
    </row>
    <row r="41" spans="1:7" ht="29" x14ac:dyDescent="0.35">
      <c r="A41" s="42">
        <v>4.21</v>
      </c>
      <c r="B41" s="43" t="s">
        <v>177</v>
      </c>
      <c r="C41" s="42" t="s">
        <v>166</v>
      </c>
      <c r="D41" s="42" t="s">
        <v>101</v>
      </c>
      <c r="E41" s="42" t="s">
        <v>101</v>
      </c>
      <c r="F41" s="43"/>
    </row>
    <row r="42" spans="1:7" ht="29" x14ac:dyDescent="0.35">
      <c r="A42" s="42">
        <v>4.22</v>
      </c>
      <c r="B42" s="43" t="s">
        <v>178</v>
      </c>
      <c r="C42" s="42" t="s">
        <v>171</v>
      </c>
      <c r="D42" s="42" t="s">
        <v>101</v>
      </c>
      <c r="E42" s="42" t="s">
        <v>101</v>
      </c>
      <c r="F42" s="43"/>
    </row>
    <row r="43" spans="1:7" ht="43.5" x14ac:dyDescent="0.35">
      <c r="A43" s="42">
        <v>4.2300000000000004</v>
      </c>
      <c r="B43" s="43" t="s">
        <v>179</v>
      </c>
      <c r="C43" s="42" t="s">
        <v>166</v>
      </c>
      <c r="D43" s="42" t="s">
        <v>105</v>
      </c>
      <c r="E43" s="42" t="s">
        <v>105</v>
      </c>
      <c r="F43" s="43" t="s">
        <v>173</v>
      </c>
    </row>
    <row r="44" spans="1:7" ht="126" customHeight="1" x14ac:dyDescent="0.35">
      <c r="A44" s="42">
        <v>4.24</v>
      </c>
      <c r="B44" s="43" t="s">
        <v>180</v>
      </c>
      <c r="C44" s="42" t="s">
        <v>161</v>
      </c>
      <c r="D44" s="42" t="s">
        <v>194</v>
      </c>
      <c r="E44" s="42" t="s">
        <v>101</v>
      </c>
      <c r="F44" s="43" t="s">
        <v>176</v>
      </c>
    </row>
    <row r="45" spans="1:7" ht="29" x14ac:dyDescent="0.35">
      <c r="A45" s="42">
        <v>4.25</v>
      </c>
      <c r="B45" s="43" t="s">
        <v>181</v>
      </c>
      <c r="C45" s="42" t="s">
        <v>166</v>
      </c>
      <c r="D45" s="42" t="s">
        <v>105</v>
      </c>
      <c r="E45" s="42" t="s">
        <v>105</v>
      </c>
      <c r="F45" s="43" t="s">
        <v>182</v>
      </c>
    </row>
    <row r="46" spans="1:7" ht="58" x14ac:dyDescent="0.35">
      <c r="A46" s="42">
        <v>4.26</v>
      </c>
      <c r="B46" s="43" t="s">
        <v>183</v>
      </c>
      <c r="C46" s="42" t="s">
        <v>184</v>
      </c>
      <c r="D46" s="42" t="s">
        <v>184</v>
      </c>
      <c r="E46" s="42" t="s">
        <v>184</v>
      </c>
      <c r="F46" s="43"/>
    </row>
    <row r="47" spans="1:7" ht="72.5" x14ac:dyDescent="0.35">
      <c r="A47" s="42">
        <v>4.2699999999999996</v>
      </c>
      <c r="B47" s="43" t="s">
        <v>185</v>
      </c>
      <c r="C47" s="42" t="s">
        <v>184</v>
      </c>
      <c r="D47" s="42" t="s">
        <v>184</v>
      </c>
      <c r="E47" s="42" t="s">
        <v>184</v>
      </c>
      <c r="F47" s="43"/>
    </row>
    <row r="48" spans="1:7" ht="29" x14ac:dyDescent="0.35">
      <c r="A48" s="42">
        <v>4.28</v>
      </c>
      <c r="B48" s="43" t="s">
        <v>186</v>
      </c>
      <c r="C48" s="42" t="s">
        <v>184</v>
      </c>
      <c r="D48" s="42" t="s">
        <v>184</v>
      </c>
      <c r="E48" s="42" t="s">
        <v>184</v>
      </c>
      <c r="F48" s="43"/>
    </row>
    <row r="49" spans="1:6" ht="29" x14ac:dyDescent="0.35">
      <c r="A49" s="42">
        <v>4.29</v>
      </c>
      <c r="B49" s="43" t="s">
        <v>187</v>
      </c>
      <c r="C49" s="42" t="s">
        <v>184</v>
      </c>
      <c r="D49" s="42" t="s">
        <v>184</v>
      </c>
      <c r="E49" s="42" t="s">
        <v>184</v>
      </c>
      <c r="F49" s="43"/>
    </row>
    <row r="50" spans="1:6" x14ac:dyDescent="0.35">
      <c r="A50" s="42">
        <v>4.3</v>
      </c>
      <c r="B50" s="43" t="s">
        <v>188</v>
      </c>
      <c r="C50" s="42" t="s">
        <v>189</v>
      </c>
      <c r="D50" s="42" t="s">
        <v>101</v>
      </c>
      <c r="E50" s="42" t="s">
        <v>101</v>
      </c>
      <c r="F50" s="43"/>
    </row>
    <row r="51" spans="1:6" ht="43.5" x14ac:dyDescent="0.35">
      <c r="A51" s="42">
        <v>4.3</v>
      </c>
      <c r="B51" s="43" t="s">
        <v>190</v>
      </c>
      <c r="C51" s="42" t="s">
        <v>184</v>
      </c>
      <c r="D51" s="42" t="s">
        <v>184</v>
      </c>
      <c r="E51" s="42" t="s">
        <v>184</v>
      </c>
      <c r="F51" s="43"/>
    </row>
    <row r="52" spans="1:6" ht="43.5" x14ac:dyDescent="0.35">
      <c r="A52" s="42">
        <v>4.3099999999999996</v>
      </c>
      <c r="B52" s="43" t="s">
        <v>191</v>
      </c>
      <c r="C52" s="42" t="s">
        <v>184</v>
      </c>
      <c r="D52" s="42" t="s">
        <v>184</v>
      </c>
      <c r="E52" s="42" t="s">
        <v>184</v>
      </c>
      <c r="F52" s="43"/>
    </row>
    <row r="53" spans="1:6" ht="29" x14ac:dyDescent="0.35">
      <c r="A53" s="42">
        <v>4.4000000000000004</v>
      </c>
      <c r="B53" s="43" t="s">
        <v>192</v>
      </c>
      <c r="C53" s="42" t="s">
        <v>171</v>
      </c>
      <c r="D53" s="42" t="s">
        <v>101</v>
      </c>
      <c r="E53" s="42" t="s">
        <v>101</v>
      </c>
      <c r="F53" s="43"/>
    </row>
    <row r="54" spans="1:6" ht="43.5" x14ac:dyDescent="0.35">
      <c r="A54" s="42">
        <v>4.5</v>
      </c>
      <c r="B54" s="43" t="s">
        <v>40</v>
      </c>
      <c r="C54" s="42" t="s">
        <v>193</v>
      </c>
      <c r="D54" s="42" t="s">
        <v>194</v>
      </c>
      <c r="E54" s="42" t="s">
        <v>194</v>
      </c>
      <c r="F54" s="43" t="s">
        <v>195</v>
      </c>
    </row>
    <row r="55" spans="1:6" ht="29" x14ac:dyDescent="0.35">
      <c r="A55" s="42">
        <v>4.5999999999999996</v>
      </c>
      <c r="B55" s="43" t="s">
        <v>196</v>
      </c>
      <c r="C55" s="42" t="s">
        <v>171</v>
      </c>
      <c r="D55" s="42" t="s">
        <v>101</v>
      </c>
      <c r="E55" s="42" t="s">
        <v>101</v>
      </c>
      <c r="F55" s="43"/>
    </row>
    <row r="56" spans="1:6" ht="29" x14ac:dyDescent="0.35">
      <c r="A56" s="42">
        <v>4.7</v>
      </c>
      <c r="B56" s="43" t="s">
        <v>197</v>
      </c>
      <c r="C56" s="42" t="s">
        <v>166</v>
      </c>
      <c r="D56" s="42" t="s">
        <v>105</v>
      </c>
      <c r="E56" s="42" t="s">
        <v>105</v>
      </c>
      <c r="F56" s="43" t="s">
        <v>173</v>
      </c>
    </row>
    <row r="57" spans="1:6" ht="116" x14ac:dyDescent="0.35">
      <c r="A57" s="42">
        <v>4.8</v>
      </c>
      <c r="B57" s="43" t="s">
        <v>198</v>
      </c>
      <c r="C57" s="42" t="s">
        <v>199</v>
      </c>
      <c r="D57" s="42" t="s">
        <v>105</v>
      </c>
      <c r="E57" s="42" t="s">
        <v>105</v>
      </c>
      <c r="F57" s="43" t="s">
        <v>488</v>
      </c>
    </row>
    <row r="58" spans="1:6" ht="101.5" x14ac:dyDescent="0.35">
      <c r="A58" s="42">
        <v>4.9000000000000004</v>
      </c>
      <c r="B58" s="43" t="s">
        <v>200</v>
      </c>
      <c r="C58" s="42" t="s">
        <v>138</v>
      </c>
      <c r="D58" s="22" t="s">
        <v>111</v>
      </c>
      <c r="E58" s="22" t="s">
        <v>111</v>
      </c>
      <c r="F58" s="43" t="s">
        <v>201</v>
      </c>
    </row>
    <row r="59" spans="1:6" ht="43.5" x14ac:dyDescent="0.35">
      <c r="A59" s="42">
        <v>5.0999999999999996</v>
      </c>
      <c r="B59" s="43" t="s">
        <v>202</v>
      </c>
      <c r="C59" s="42" t="s">
        <v>203</v>
      </c>
      <c r="D59" s="42" t="s">
        <v>101</v>
      </c>
      <c r="E59" s="42" t="s">
        <v>101</v>
      </c>
      <c r="F59" s="43"/>
    </row>
    <row r="60" spans="1:6" ht="145" x14ac:dyDescent="0.35">
      <c r="A60" s="42">
        <v>5.0999999999999996</v>
      </c>
      <c r="B60" s="43" t="s">
        <v>204</v>
      </c>
      <c r="C60" s="42" t="s">
        <v>205</v>
      </c>
      <c r="D60" s="42" t="s">
        <v>105</v>
      </c>
      <c r="E60" s="42" t="s">
        <v>101</v>
      </c>
      <c r="F60" s="43" t="s">
        <v>483</v>
      </c>
    </row>
    <row r="61" spans="1:6" ht="43.5" x14ac:dyDescent="0.35">
      <c r="A61" s="42">
        <v>5.1100000000000003</v>
      </c>
      <c r="B61" s="43" t="s">
        <v>206</v>
      </c>
      <c r="C61" s="42" t="s">
        <v>207</v>
      </c>
      <c r="D61" s="42" t="s">
        <v>117</v>
      </c>
      <c r="E61" s="42" t="s">
        <v>117</v>
      </c>
      <c r="F61" s="43"/>
    </row>
    <row r="62" spans="1:6" ht="43.5" x14ac:dyDescent="0.35">
      <c r="A62" s="42">
        <v>5.12</v>
      </c>
      <c r="B62" s="43" t="s">
        <v>208</v>
      </c>
      <c r="C62" s="42" t="s">
        <v>207</v>
      </c>
      <c r="D62" s="42" t="s">
        <v>105</v>
      </c>
      <c r="E62" s="42" t="s">
        <v>105</v>
      </c>
      <c r="F62" s="43" t="s">
        <v>209</v>
      </c>
    </row>
    <row r="63" spans="1:6" ht="43.5" x14ac:dyDescent="0.35">
      <c r="A63" s="42">
        <v>5.2</v>
      </c>
      <c r="B63" s="43" t="s">
        <v>210</v>
      </c>
      <c r="C63" s="42" t="s">
        <v>211</v>
      </c>
      <c r="D63" s="42" t="s">
        <v>117</v>
      </c>
      <c r="E63" s="42" t="s">
        <v>117</v>
      </c>
      <c r="F63" s="43"/>
    </row>
    <row r="64" spans="1:6" ht="43.5" x14ac:dyDescent="0.35">
      <c r="A64" s="42">
        <v>5.3</v>
      </c>
      <c r="B64" s="43" t="s">
        <v>212</v>
      </c>
      <c r="C64" s="42" t="s">
        <v>213</v>
      </c>
      <c r="D64" s="42" t="s">
        <v>101</v>
      </c>
      <c r="E64" s="42" t="s">
        <v>101</v>
      </c>
      <c r="F64" s="43"/>
    </row>
    <row r="65" spans="1:6" ht="29" x14ac:dyDescent="0.35">
      <c r="A65" s="42">
        <v>5.4</v>
      </c>
      <c r="B65" s="43" t="s">
        <v>214</v>
      </c>
      <c r="C65" s="42" t="s">
        <v>213</v>
      </c>
      <c r="D65" s="42" t="s">
        <v>101</v>
      </c>
      <c r="E65" s="42" t="s">
        <v>101</v>
      </c>
      <c r="F65" s="43"/>
    </row>
    <row r="66" spans="1:6" ht="130.5" x14ac:dyDescent="0.35">
      <c r="A66" s="42">
        <v>5.5</v>
      </c>
      <c r="B66" s="43" t="s">
        <v>215</v>
      </c>
      <c r="C66" s="42" t="s">
        <v>216</v>
      </c>
      <c r="D66" s="42" t="s">
        <v>485</v>
      </c>
      <c r="E66" s="42" t="s">
        <v>101</v>
      </c>
      <c r="F66" s="43" t="s">
        <v>491</v>
      </c>
    </row>
    <row r="67" spans="1:6" ht="43.5" x14ac:dyDescent="0.35">
      <c r="A67" s="42">
        <v>5.6</v>
      </c>
      <c r="B67" s="43" t="s">
        <v>217</v>
      </c>
      <c r="C67" s="42" t="s">
        <v>218</v>
      </c>
      <c r="D67" s="42" t="s">
        <v>101</v>
      </c>
      <c r="E67" s="42" t="s">
        <v>101</v>
      </c>
      <c r="F67" s="43"/>
    </row>
    <row r="68" spans="1:6" ht="43.5" x14ac:dyDescent="0.35">
      <c r="A68" s="42">
        <v>5.7</v>
      </c>
      <c r="B68" s="43" t="s">
        <v>219</v>
      </c>
      <c r="C68" s="42" t="s">
        <v>218</v>
      </c>
      <c r="D68" s="42" t="s">
        <v>101</v>
      </c>
      <c r="E68" s="42" t="s">
        <v>101</v>
      </c>
      <c r="F68" s="43"/>
    </row>
    <row r="69" spans="1:6" ht="43.5" x14ac:dyDescent="0.35">
      <c r="A69" s="42">
        <v>5.8</v>
      </c>
      <c r="B69" s="43" t="s">
        <v>220</v>
      </c>
      <c r="C69" s="42" t="s">
        <v>218</v>
      </c>
      <c r="D69" s="42" t="s">
        <v>101</v>
      </c>
      <c r="E69" s="42" t="s">
        <v>101</v>
      </c>
      <c r="F69" s="43"/>
    </row>
    <row r="70" spans="1:6" ht="145" x14ac:dyDescent="0.35">
      <c r="A70" s="42">
        <v>5.9</v>
      </c>
      <c r="B70" s="43" t="s">
        <v>221</v>
      </c>
      <c r="C70" s="42" t="s">
        <v>216</v>
      </c>
      <c r="D70" s="22" t="s">
        <v>111</v>
      </c>
      <c r="E70" s="22" t="s">
        <v>101</v>
      </c>
      <c r="F70" s="43" t="s">
        <v>492</v>
      </c>
    </row>
    <row r="71" spans="1:6" ht="43.5" x14ac:dyDescent="0.35">
      <c r="A71" s="42">
        <v>6.1</v>
      </c>
      <c r="B71" s="43" t="s">
        <v>222</v>
      </c>
      <c r="C71" s="42" t="s">
        <v>133</v>
      </c>
      <c r="D71" s="42" t="s">
        <v>105</v>
      </c>
      <c r="E71" s="42" t="s">
        <v>105</v>
      </c>
      <c r="F71" s="43" t="s">
        <v>223</v>
      </c>
    </row>
    <row r="72" spans="1:6" ht="43.5" x14ac:dyDescent="0.35">
      <c r="A72" s="42">
        <v>6.1</v>
      </c>
      <c r="B72" s="43" t="s">
        <v>224</v>
      </c>
      <c r="C72" s="42" t="s">
        <v>133</v>
      </c>
      <c r="D72" s="42" t="s">
        <v>105</v>
      </c>
      <c r="E72" s="42" t="s">
        <v>105</v>
      </c>
      <c r="F72" s="43" t="s">
        <v>225</v>
      </c>
    </row>
    <row r="73" spans="1:6" ht="43.5" x14ac:dyDescent="0.35">
      <c r="A73" s="42">
        <v>6.11</v>
      </c>
      <c r="B73" s="43" t="s">
        <v>226</v>
      </c>
      <c r="C73" s="42" t="s">
        <v>133</v>
      </c>
      <c r="D73" s="42" t="s">
        <v>105</v>
      </c>
      <c r="E73" s="42" t="s">
        <v>105</v>
      </c>
      <c r="F73" s="43" t="s">
        <v>225</v>
      </c>
    </row>
    <row r="74" spans="1:6" ht="29" x14ac:dyDescent="0.35">
      <c r="A74" s="42">
        <v>6.12</v>
      </c>
      <c r="B74" s="43" t="s">
        <v>227</v>
      </c>
      <c r="C74" s="42" t="s">
        <v>133</v>
      </c>
      <c r="D74" s="42" t="s">
        <v>117</v>
      </c>
      <c r="E74" s="42" t="s">
        <v>117</v>
      </c>
      <c r="F74" s="43"/>
    </row>
    <row r="75" spans="1:6" ht="29" x14ac:dyDescent="0.35">
      <c r="A75" s="42">
        <v>6.13</v>
      </c>
      <c r="B75" s="43" t="s">
        <v>30</v>
      </c>
      <c r="C75" s="42" t="s">
        <v>133</v>
      </c>
      <c r="D75" s="42" t="s">
        <v>101</v>
      </c>
      <c r="E75" s="42" t="s">
        <v>101</v>
      </c>
      <c r="F75" s="43"/>
    </row>
    <row r="76" spans="1:6" x14ac:dyDescent="0.35">
      <c r="A76" s="42">
        <v>6.14</v>
      </c>
      <c r="B76" s="43" t="s">
        <v>228</v>
      </c>
      <c r="C76" s="42" t="s">
        <v>133</v>
      </c>
      <c r="D76" s="42" t="s">
        <v>117</v>
      </c>
      <c r="E76" s="42" t="s">
        <v>117</v>
      </c>
      <c r="F76" s="43"/>
    </row>
    <row r="77" spans="1:6" ht="29" x14ac:dyDescent="0.35">
      <c r="A77" s="42">
        <v>6.15</v>
      </c>
      <c r="B77" s="43" t="s">
        <v>229</v>
      </c>
      <c r="C77" s="42" t="s">
        <v>230</v>
      </c>
      <c r="D77" s="42" t="s">
        <v>117</v>
      </c>
      <c r="E77" s="42" t="s">
        <v>117</v>
      </c>
      <c r="F77" s="43"/>
    </row>
    <row r="78" spans="1:6" ht="29" x14ac:dyDescent="0.35">
      <c r="A78" s="42">
        <v>6.16</v>
      </c>
      <c r="B78" s="43" t="s">
        <v>231</v>
      </c>
      <c r="C78" s="42" t="s">
        <v>133</v>
      </c>
      <c r="D78" s="42" t="s">
        <v>117</v>
      </c>
      <c r="E78" s="42" t="s">
        <v>117</v>
      </c>
      <c r="F78" s="43"/>
    </row>
    <row r="79" spans="1:6" x14ac:dyDescent="0.35">
      <c r="A79" s="42">
        <v>6.17</v>
      </c>
      <c r="B79" s="43" t="s">
        <v>232</v>
      </c>
      <c r="C79" s="42" t="s">
        <v>133</v>
      </c>
      <c r="D79" s="42" t="s">
        <v>117</v>
      </c>
      <c r="E79" s="42" t="s">
        <v>117</v>
      </c>
      <c r="F79" s="43"/>
    </row>
    <row r="80" spans="1:6" ht="43.5" x14ac:dyDescent="0.35">
      <c r="A80" s="42">
        <v>6.18</v>
      </c>
      <c r="B80" s="43" t="s">
        <v>233</v>
      </c>
      <c r="C80" s="42" t="s">
        <v>133</v>
      </c>
      <c r="D80" s="42" t="s">
        <v>105</v>
      </c>
      <c r="E80" s="42" t="s">
        <v>105</v>
      </c>
      <c r="F80" s="43" t="s">
        <v>234</v>
      </c>
    </row>
    <row r="81" spans="1:6" ht="43.5" x14ac:dyDescent="0.35">
      <c r="A81" s="42">
        <v>6.19</v>
      </c>
      <c r="B81" s="43" t="s">
        <v>235</v>
      </c>
      <c r="C81" s="42" t="s">
        <v>133</v>
      </c>
      <c r="D81" s="42" t="s">
        <v>105</v>
      </c>
      <c r="E81" s="42" t="s">
        <v>105</v>
      </c>
      <c r="F81" s="43" t="s">
        <v>234</v>
      </c>
    </row>
    <row r="82" spans="1:6" ht="43.5" x14ac:dyDescent="0.35">
      <c r="A82" s="42">
        <v>6.2</v>
      </c>
      <c r="B82" s="43" t="s">
        <v>236</v>
      </c>
      <c r="C82" s="42" t="s">
        <v>133</v>
      </c>
      <c r="D82" s="42" t="s">
        <v>105</v>
      </c>
      <c r="E82" s="42" t="s">
        <v>105</v>
      </c>
      <c r="F82" s="43" t="s">
        <v>223</v>
      </c>
    </row>
    <row r="83" spans="1:6" ht="29" x14ac:dyDescent="0.35">
      <c r="A83" s="42">
        <v>6.2</v>
      </c>
      <c r="B83" s="43" t="s">
        <v>237</v>
      </c>
      <c r="C83" s="42" t="s">
        <v>133</v>
      </c>
      <c r="D83" s="42" t="s">
        <v>117</v>
      </c>
      <c r="E83" s="42" t="s">
        <v>117</v>
      </c>
      <c r="F83" s="43"/>
    </row>
    <row r="84" spans="1:6" ht="29" x14ac:dyDescent="0.35">
      <c r="A84" s="42">
        <v>6.3</v>
      </c>
      <c r="B84" s="43" t="s">
        <v>238</v>
      </c>
      <c r="C84" s="42" t="s">
        <v>133</v>
      </c>
      <c r="D84" s="42" t="s">
        <v>105</v>
      </c>
      <c r="E84" s="42" t="s">
        <v>105</v>
      </c>
      <c r="F84" s="43" t="s">
        <v>239</v>
      </c>
    </row>
    <row r="85" spans="1:6" ht="29" x14ac:dyDescent="0.35">
      <c r="A85" s="42">
        <v>6.4</v>
      </c>
      <c r="B85" s="43" t="s">
        <v>240</v>
      </c>
      <c r="C85" s="42" t="s">
        <v>133</v>
      </c>
      <c r="D85" s="42" t="s">
        <v>117</v>
      </c>
      <c r="E85" s="42" t="s">
        <v>117</v>
      </c>
      <c r="F85" s="43"/>
    </row>
    <row r="86" spans="1:6" ht="29" x14ac:dyDescent="0.35">
      <c r="A86" s="42">
        <v>6.5</v>
      </c>
      <c r="B86" s="43" t="s">
        <v>241</v>
      </c>
      <c r="C86" s="42" t="s">
        <v>141</v>
      </c>
      <c r="D86" s="42" t="s">
        <v>105</v>
      </c>
      <c r="E86" s="42" t="s">
        <v>105</v>
      </c>
      <c r="F86" s="43" t="s">
        <v>242</v>
      </c>
    </row>
    <row r="87" spans="1:6" ht="58" x14ac:dyDescent="0.35">
      <c r="A87" s="42">
        <v>6.6</v>
      </c>
      <c r="B87" s="43" t="s">
        <v>243</v>
      </c>
      <c r="C87" s="42" t="s">
        <v>244</v>
      </c>
      <c r="D87" s="42" t="s">
        <v>105</v>
      </c>
      <c r="E87" s="42" t="s">
        <v>105</v>
      </c>
      <c r="F87" s="43" t="s">
        <v>245</v>
      </c>
    </row>
    <row r="88" spans="1:6" ht="29" x14ac:dyDescent="0.35">
      <c r="A88" s="42">
        <v>6.7</v>
      </c>
      <c r="B88" s="43" t="s">
        <v>246</v>
      </c>
      <c r="C88" s="42" t="s">
        <v>133</v>
      </c>
      <c r="D88" s="42" t="s">
        <v>105</v>
      </c>
      <c r="E88" s="42" t="s">
        <v>105</v>
      </c>
      <c r="F88" s="43" t="s">
        <v>247</v>
      </c>
    </row>
    <row r="89" spans="1:6" ht="43.5" x14ac:dyDescent="0.35">
      <c r="A89" s="42">
        <v>6.8</v>
      </c>
      <c r="B89" s="43" t="s">
        <v>248</v>
      </c>
      <c r="C89" s="42" t="s">
        <v>133</v>
      </c>
      <c r="D89" s="42" t="s">
        <v>105</v>
      </c>
      <c r="E89" s="42" t="s">
        <v>105</v>
      </c>
      <c r="F89" s="43" t="s">
        <v>225</v>
      </c>
    </row>
    <row r="90" spans="1:6" ht="29" x14ac:dyDescent="0.35">
      <c r="A90" s="42">
        <v>6.9</v>
      </c>
      <c r="B90" s="43" t="s">
        <v>249</v>
      </c>
      <c r="C90" s="42" t="s">
        <v>244</v>
      </c>
      <c r="D90" s="42" t="s">
        <v>117</v>
      </c>
      <c r="E90" s="42" t="s">
        <v>117</v>
      </c>
      <c r="F90" s="43"/>
    </row>
    <row r="91" spans="1:6" ht="130.5" x14ac:dyDescent="0.35">
      <c r="A91" s="42">
        <v>7.1</v>
      </c>
      <c r="B91" s="43" t="s">
        <v>33</v>
      </c>
      <c r="C91" s="42" t="s">
        <v>250</v>
      </c>
      <c r="D91" s="42" t="s">
        <v>105</v>
      </c>
      <c r="E91" s="42" t="s">
        <v>105</v>
      </c>
      <c r="F91" s="43" t="s">
        <v>251</v>
      </c>
    </row>
    <row r="92" spans="1:6" ht="75" customHeight="1" x14ac:dyDescent="0.35">
      <c r="A92" s="42">
        <v>7.2</v>
      </c>
      <c r="B92" s="43" t="s">
        <v>36</v>
      </c>
      <c r="C92" s="42" t="s">
        <v>252</v>
      </c>
      <c r="D92" s="42" t="s">
        <v>105</v>
      </c>
      <c r="E92" s="42" t="s">
        <v>117</v>
      </c>
      <c r="F92" s="43" t="s">
        <v>473</v>
      </c>
    </row>
    <row r="93" spans="1:6" ht="29" x14ac:dyDescent="0.35">
      <c r="A93" s="42">
        <v>7.3</v>
      </c>
      <c r="B93" s="43" t="s">
        <v>5</v>
      </c>
      <c r="C93" s="42" t="s">
        <v>253</v>
      </c>
      <c r="D93" s="42" t="s">
        <v>117</v>
      </c>
      <c r="E93" s="42" t="s">
        <v>117</v>
      </c>
      <c r="F93" s="43"/>
    </row>
    <row r="94" spans="1:6" ht="58" x14ac:dyDescent="0.35">
      <c r="A94" s="42">
        <v>7.4</v>
      </c>
      <c r="B94" s="43" t="s">
        <v>254</v>
      </c>
      <c r="C94" s="42" t="s">
        <v>230</v>
      </c>
      <c r="D94" s="42" t="s">
        <v>101</v>
      </c>
      <c r="E94" s="42" t="s">
        <v>101</v>
      </c>
      <c r="F94" s="43"/>
    </row>
    <row r="95" spans="1:6" ht="58" x14ac:dyDescent="0.35">
      <c r="A95" s="42">
        <v>7.5</v>
      </c>
      <c r="B95" s="43" t="s">
        <v>255</v>
      </c>
      <c r="C95" s="42" t="s">
        <v>168</v>
      </c>
      <c r="D95" s="42" t="s">
        <v>101</v>
      </c>
      <c r="E95" s="42" t="s">
        <v>101</v>
      </c>
      <c r="F95" s="43"/>
    </row>
    <row r="96" spans="1:6" ht="29" x14ac:dyDescent="0.35">
      <c r="A96" s="42">
        <v>7.6</v>
      </c>
      <c r="B96" s="43" t="s">
        <v>256</v>
      </c>
      <c r="C96" s="42" t="s">
        <v>171</v>
      </c>
      <c r="D96" s="42" t="s">
        <v>101</v>
      </c>
      <c r="E96" s="42" t="s">
        <v>101</v>
      </c>
      <c r="F96" s="43"/>
    </row>
    <row r="97" spans="1:6" ht="43.5" x14ac:dyDescent="0.35">
      <c r="A97" s="42">
        <v>7.7</v>
      </c>
      <c r="B97" s="43" t="s">
        <v>257</v>
      </c>
      <c r="C97" s="42" t="s">
        <v>252</v>
      </c>
      <c r="D97" s="42" t="s">
        <v>105</v>
      </c>
      <c r="E97" s="42" t="s">
        <v>105</v>
      </c>
      <c r="F97" s="43" t="s">
        <v>258</v>
      </c>
    </row>
    <row r="98" spans="1:6" ht="72.5" x14ac:dyDescent="0.35">
      <c r="A98" s="42">
        <v>8.1</v>
      </c>
      <c r="B98" s="43" t="s">
        <v>259</v>
      </c>
      <c r="C98" s="42" t="s">
        <v>260</v>
      </c>
      <c r="D98" s="42" t="s">
        <v>105</v>
      </c>
      <c r="E98" s="42" t="s">
        <v>105</v>
      </c>
      <c r="F98" s="43" t="s">
        <v>261</v>
      </c>
    </row>
    <row r="99" spans="1:6" ht="29" x14ac:dyDescent="0.35">
      <c r="A99" s="42">
        <v>8.1999999999999993</v>
      </c>
      <c r="B99" s="43" t="s">
        <v>262</v>
      </c>
      <c r="C99" s="42" t="s">
        <v>263</v>
      </c>
      <c r="D99" s="42" t="s">
        <v>117</v>
      </c>
      <c r="E99" s="42" t="s">
        <v>117</v>
      </c>
      <c r="F99" s="43"/>
    </row>
    <row r="100" spans="1:6" ht="29" x14ac:dyDescent="0.35">
      <c r="A100" s="42">
        <v>9.1</v>
      </c>
      <c r="B100" s="43" t="s">
        <v>264</v>
      </c>
      <c r="C100" s="42" t="s">
        <v>265</v>
      </c>
      <c r="D100" s="42" t="s">
        <v>105</v>
      </c>
      <c r="E100" s="42" t="s">
        <v>105</v>
      </c>
      <c r="F100" s="43" t="s">
        <v>266</v>
      </c>
    </row>
    <row r="101" spans="1:6" ht="43.5" x14ac:dyDescent="0.35">
      <c r="A101" s="42">
        <v>9.1999999999999993</v>
      </c>
      <c r="B101" s="43" t="s">
        <v>267</v>
      </c>
      <c r="C101" s="42" t="s">
        <v>207</v>
      </c>
      <c r="D101" s="42" t="s">
        <v>117</v>
      </c>
      <c r="E101" s="42" t="s">
        <v>117</v>
      </c>
      <c r="F101" s="42"/>
    </row>
    <row r="102" spans="1:6" ht="29" x14ac:dyDescent="0.35">
      <c r="A102" s="42">
        <v>9.3000000000000007</v>
      </c>
      <c r="B102" s="43" t="s">
        <v>268</v>
      </c>
      <c r="C102" s="42" t="s">
        <v>269</v>
      </c>
      <c r="D102" s="42" t="s">
        <v>117</v>
      </c>
      <c r="E102" s="42" t="s">
        <v>117</v>
      </c>
      <c r="F102" s="43"/>
    </row>
    <row r="103" spans="1:6" x14ac:dyDescent="0.35">
      <c r="F103" s="45"/>
    </row>
    <row r="104" spans="1:6" x14ac:dyDescent="0.35">
      <c r="F104" s="46"/>
    </row>
    <row r="105" spans="1:6" x14ac:dyDescent="0.35">
      <c r="F105" s="46"/>
    </row>
    <row r="106" spans="1:6" x14ac:dyDescent="0.35">
      <c r="F106" s="45"/>
    </row>
    <row r="107" spans="1:6" x14ac:dyDescent="0.35">
      <c r="F107" s="45"/>
    </row>
    <row r="108" spans="1:6" x14ac:dyDescent="0.35">
      <c r="F108" s="45"/>
    </row>
    <row r="109" spans="1:6" x14ac:dyDescent="0.35">
      <c r="F109" s="45"/>
    </row>
    <row r="110" spans="1:6" x14ac:dyDescent="0.35">
      <c r="F110" s="45"/>
    </row>
    <row r="111" spans="1:6" x14ac:dyDescent="0.35">
      <c r="F111" s="45"/>
    </row>
    <row r="112" spans="1:6" x14ac:dyDescent="0.35">
      <c r="F112" s="45"/>
    </row>
    <row r="113" spans="6:6" x14ac:dyDescent="0.35">
      <c r="F113" s="45"/>
    </row>
    <row r="114" spans="6:6" x14ac:dyDescent="0.35">
      <c r="F114" s="45"/>
    </row>
    <row r="115" spans="6:6" x14ac:dyDescent="0.35">
      <c r="F115" s="45"/>
    </row>
    <row r="116" spans="6:6" x14ac:dyDescent="0.35">
      <c r="F116" s="45"/>
    </row>
    <row r="117" spans="6:6" x14ac:dyDescent="0.35">
      <c r="F117" s="47"/>
    </row>
    <row r="118" spans="6:6" x14ac:dyDescent="0.35">
      <c r="F118" s="45"/>
    </row>
    <row r="119" spans="6:6" x14ac:dyDescent="0.35">
      <c r="F119" s="45"/>
    </row>
    <row r="120" spans="6:6" x14ac:dyDescent="0.35">
      <c r="F120" s="45"/>
    </row>
    <row r="121" spans="6:6" x14ac:dyDescent="0.35">
      <c r="F121" s="45"/>
    </row>
    <row r="122" spans="6:6" x14ac:dyDescent="0.35">
      <c r="F122" s="45"/>
    </row>
    <row r="123" spans="6:6" x14ac:dyDescent="0.35">
      <c r="F123" s="45"/>
    </row>
    <row r="124" spans="6:6" x14ac:dyDescent="0.35">
      <c r="F124" s="45"/>
    </row>
    <row r="125" spans="6:6" x14ac:dyDescent="0.35">
      <c r="F125" s="45"/>
    </row>
    <row r="126" spans="6:6" x14ac:dyDescent="0.35">
      <c r="F126" s="45"/>
    </row>
    <row r="127" spans="6:6" x14ac:dyDescent="0.35">
      <c r="F127" s="45"/>
    </row>
  </sheetData>
  <dataValidations disablePrompts="1" count="1">
    <dataValidation allowBlank="1" showInputMessage="1" showErrorMessage="1" sqref="F7 F25:F27" xr:uid="{8D5FB54C-EA45-4ADD-A837-E1214F164605}"/>
  </dataValidation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107"/>
  <sheetViews>
    <sheetView zoomScale="125" workbookViewId="0">
      <pane ySplit="1" topLeftCell="A2" activePane="bottomLeft" state="frozen"/>
      <selection pane="bottomLeft" activeCell="B101" sqref="B101"/>
    </sheetView>
  </sheetViews>
  <sheetFormatPr defaultColWidth="8.7265625" defaultRowHeight="14.5" x14ac:dyDescent="0.35"/>
  <cols>
    <col min="1" max="1" width="15.1796875" style="9" customWidth="1"/>
    <col min="2" max="2" width="48.7265625" style="9" customWidth="1"/>
    <col min="3" max="3" width="41" style="9" customWidth="1"/>
    <col min="4" max="4" width="19" style="10" customWidth="1"/>
    <col min="5" max="5" width="39.7265625" customWidth="1"/>
  </cols>
  <sheetData>
    <row r="1" spans="1:5" s="10" customFormat="1" ht="29" x14ac:dyDescent="0.35">
      <c r="A1" s="6" t="s">
        <v>1</v>
      </c>
      <c r="B1" s="11" t="s">
        <v>2</v>
      </c>
      <c r="C1" s="6" t="s">
        <v>95</v>
      </c>
      <c r="D1" s="6" t="s">
        <v>270</v>
      </c>
      <c r="E1" s="7" t="s">
        <v>98</v>
      </c>
    </row>
    <row r="2" spans="1:5" ht="29" x14ac:dyDescent="0.35">
      <c r="A2" s="13" t="s">
        <v>271</v>
      </c>
      <c r="B2" s="14" t="s">
        <v>99</v>
      </c>
      <c r="C2" s="14" t="s">
        <v>272</v>
      </c>
      <c r="D2" s="1" t="s">
        <v>117</v>
      </c>
      <c r="E2" s="14"/>
    </row>
    <row r="3" spans="1:5" ht="43.5" x14ac:dyDescent="0.35">
      <c r="A3" s="13" t="s">
        <v>273</v>
      </c>
      <c r="B3" s="14" t="s">
        <v>102</v>
      </c>
      <c r="C3" s="14" t="s">
        <v>272</v>
      </c>
      <c r="D3" s="1" t="s">
        <v>117</v>
      </c>
      <c r="E3" s="14"/>
    </row>
    <row r="4" spans="1:5" x14ac:dyDescent="0.35">
      <c r="A4" s="13" t="s">
        <v>274</v>
      </c>
      <c r="B4" s="14" t="s">
        <v>103</v>
      </c>
      <c r="C4" s="14"/>
      <c r="D4" s="1" t="s">
        <v>275</v>
      </c>
      <c r="E4" s="14"/>
    </row>
    <row r="5" spans="1:5" ht="29" x14ac:dyDescent="0.35">
      <c r="A5" s="13" t="s">
        <v>276</v>
      </c>
      <c r="B5" s="14" t="s">
        <v>107</v>
      </c>
      <c r="C5" s="14" t="s">
        <v>272</v>
      </c>
      <c r="D5" s="1" t="s">
        <v>117</v>
      </c>
      <c r="E5" s="14"/>
    </row>
    <row r="6" spans="1:5" ht="29" x14ac:dyDescent="0.35">
      <c r="A6" s="13" t="s">
        <v>277</v>
      </c>
      <c r="B6" s="14" t="s">
        <v>108</v>
      </c>
      <c r="C6" s="14" t="s">
        <v>272</v>
      </c>
      <c r="D6" s="1" t="s">
        <v>117</v>
      </c>
      <c r="E6" s="14"/>
    </row>
    <row r="7" spans="1:5" ht="43.5" x14ac:dyDescent="0.35">
      <c r="A7" s="13" t="s">
        <v>278</v>
      </c>
      <c r="B7" s="14" t="s">
        <v>109</v>
      </c>
      <c r="C7" s="14" t="s">
        <v>279</v>
      </c>
      <c r="D7" s="1" t="s">
        <v>111</v>
      </c>
      <c r="E7" s="2" t="s">
        <v>280</v>
      </c>
    </row>
    <row r="8" spans="1:5" ht="43.5" x14ac:dyDescent="0.35">
      <c r="A8" s="13" t="s">
        <v>281</v>
      </c>
      <c r="B8" s="14" t="s">
        <v>19</v>
      </c>
      <c r="C8" s="14" t="s">
        <v>279</v>
      </c>
      <c r="D8" s="1" t="s">
        <v>105</v>
      </c>
      <c r="E8" s="2" t="s">
        <v>280</v>
      </c>
    </row>
    <row r="9" spans="1:5" ht="43.5" x14ac:dyDescent="0.35">
      <c r="A9" s="13" t="s">
        <v>282</v>
      </c>
      <c r="B9" s="14" t="s">
        <v>283</v>
      </c>
      <c r="C9" s="14" t="s">
        <v>284</v>
      </c>
      <c r="D9" s="1" t="s">
        <v>105</v>
      </c>
      <c r="E9" s="2" t="s">
        <v>280</v>
      </c>
    </row>
    <row r="10" spans="1:5" x14ac:dyDescent="0.35">
      <c r="A10" s="13" t="s">
        <v>285</v>
      </c>
      <c r="B10" s="14" t="s">
        <v>143</v>
      </c>
      <c r="C10" s="14" t="s">
        <v>279</v>
      </c>
      <c r="D10" s="1" t="s">
        <v>117</v>
      </c>
      <c r="E10" s="14"/>
    </row>
    <row r="11" spans="1:5" ht="29" x14ac:dyDescent="0.35">
      <c r="A11" s="13" t="s">
        <v>286</v>
      </c>
      <c r="B11" s="14" t="s">
        <v>287</v>
      </c>
      <c r="C11" s="14" t="s">
        <v>288</v>
      </c>
      <c r="D11" s="1" t="s">
        <v>117</v>
      </c>
      <c r="E11" s="2"/>
    </row>
    <row r="12" spans="1:5" ht="43.5" x14ac:dyDescent="0.35">
      <c r="A12" s="13" t="s">
        <v>289</v>
      </c>
      <c r="B12" s="14" t="s">
        <v>290</v>
      </c>
      <c r="C12" s="14" t="s">
        <v>291</v>
      </c>
      <c r="D12" s="1" t="s">
        <v>105</v>
      </c>
      <c r="E12" s="2" t="s">
        <v>280</v>
      </c>
    </row>
    <row r="13" spans="1:5" x14ac:dyDescent="0.35">
      <c r="A13" s="13" t="s">
        <v>292</v>
      </c>
      <c r="B13" s="14" t="s">
        <v>149</v>
      </c>
      <c r="C13" s="14" t="s">
        <v>291</v>
      </c>
      <c r="D13" s="1" t="s">
        <v>117</v>
      </c>
      <c r="E13" s="14"/>
    </row>
    <row r="14" spans="1:5" x14ac:dyDescent="0.35">
      <c r="A14" s="13" t="s">
        <v>293</v>
      </c>
      <c r="B14" s="14" t="s">
        <v>294</v>
      </c>
      <c r="C14" s="14" t="s">
        <v>291</v>
      </c>
      <c r="D14" s="1" t="s">
        <v>117</v>
      </c>
      <c r="E14" s="14"/>
    </row>
    <row r="15" spans="1:5" x14ac:dyDescent="0.35">
      <c r="A15" s="13" t="s">
        <v>295</v>
      </c>
      <c r="B15" s="14" t="s">
        <v>154</v>
      </c>
      <c r="C15" s="14" t="s">
        <v>291</v>
      </c>
      <c r="D15" s="1" t="s">
        <v>117</v>
      </c>
      <c r="E15" s="14"/>
    </row>
    <row r="16" spans="1:5" ht="43.5" x14ac:dyDescent="0.35">
      <c r="A16" s="13" t="s">
        <v>296</v>
      </c>
      <c r="B16" s="14" t="s">
        <v>16</v>
      </c>
      <c r="C16" s="14" t="s">
        <v>279</v>
      </c>
      <c r="D16" s="1" t="s">
        <v>105</v>
      </c>
      <c r="E16" s="2" t="s">
        <v>280</v>
      </c>
    </row>
    <row r="17" spans="1:5" x14ac:dyDescent="0.35">
      <c r="A17" s="13" t="s">
        <v>297</v>
      </c>
      <c r="B17" s="14" t="s">
        <v>115</v>
      </c>
      <c r="C17" s="14" t="s">
        <v>298</v>
      </c>
      <c r="D17" s="1" t="s">
        <v>117</v>
      </c>
      <c r="E17" s="14"/>
    </row>
    <row r="18" spans="1:5" x14ac:dyDescent="0.35">
      <c r="A18" s="13" t="s">
        <v>299</v>
      </c>
      <c r="B18" s="14" t="s">
        <v>118</v>
      </c>
      <c r="C18" s="14" t="s">
        <v>298</v>
      </c>
      <c r="D18" s="1" t="s">
        <v>117</v>
      </c>
      <c r="E18" s="14"/>
    </row>
    <row r="19" spans="1:5" x14ac:dyDescent="0.35">
      <c r="A19" s="13" t="s">
        <v>300</v>
      </c>
      <c r="B19" s="14" t="s">
        <v>119</v>
      </c>
      <c r="C19" s="14" t="s">
        <v>298</v>
      </c>
      <c r="D19" s="1" t="s">
        <v>117</v>
      </c>
      <c r="E19" s="14"/>
    </row>
    <row r="20" spans="1:5" x14ac:dyDescent="0.35">
      <c r="A20" s="13" t="s">
        <v>301</v>
      </c>
      <c r="B20" s="14" t="s">
        <v>120</v>
      </c>
      <c r="C20" s="14" t="s">
        <v>298</v>
      </c>
      <c r="D20" s="1" t="s">
        <v>117</v>
      </c>
      <c r="E20" s="14"/>
    </row>
    <row r="21" spans="1:5" ht="43.5" x14ac:dyDescent="0.35">
      <c r="A21" s="13" t="s">
        <v>302</v>
      </c>
      <c r="B21" s="14" t="s">
        <v>122</v>
      </c>
      <c r="C21" s="14" t="s">
        <v>298</v>
      </c>
      <c r="D21" s="1" t="s">
        <v>105</v>
      </c>
      <c r="E21" s="2" t="s">
        <v>280</v>
      </c>
    </row>
    <row r="22" spans="1:5" x14ac:dyDescent="0.35">
      <c r="A22" s="13" t="s">
        <v>303</v>
      </c>
      <c r="B22" s="14" t="s">
        <v>125</v>
      </c>
      <c r="C22" s="14" t="s">
        <v>298</v>
      </c>
      <c r="D22" s="1" t="s">
        <v>117</v>
      </c>
      <c r="E22" s="14"/>
    </row>
    <row r="23" spans="1:5" ht="43.5" x14ac:dyDescent="0.35">
      <c r="A23" s="13" t="s">
        <v>304</v>
      </c>
      <c r="B23" s="14" t="s">
        <v>126</v>
      </c>
      <c r="C23" s="14" t="s">
        <v>298</v>
      </c>
      <c r="D23" s="1" t="s">
        <v>105</v>
      </c>
      <c r="E23" s="2" t="s">
        <v>280</v>
      </c>
    </row>
    <row r="24" spans="1:5" x14ac:dyDescent="0.35">
      <c r="A24" s="13" t="s">
        <v>305</v>
      </c>
      <c r="B24" s="14" t="s">
        <v>157</v>
      </c>
      <c r="C24" s="14" t="s">
        <v>279</v>
      </c>
      <c r="D24" s="1" t="s">
        <v>117</v>
      </c>
      <c r="E24" s="14"/>
    </row>
    <row r="25" spans="1:5" ht="29" x14ac:dyDescent="0.35">
      <c r="A25" s="13" t="s">
        <v>306</v>
      </c>
      <c r="B25" s="14" t="s">
        <v>174</v>
      </c>
      <c r="C25" s="14" t="s">
        <v>279</v>
      </c>
      <c r="D25" s="1" t="s">
        <v>117</v>
      </c>
      <c r="E25" s="14"/>
    </row>
    <row r="26" spans="1:5" x14ac:dyDescent="0.35">
      <c r="A26" s="13" t="s">
        <v>307</v>
      </c>
      <c r="B26" s="14" t="s">
        <v>188</v>
      </c>
      <c r="C26" s="14" t="s">
        <v>279</v>
      </c>
      <c r="D26" s="1" t="s">
        <v>117</v>
      </c>
      <c r="E26" s="14"/>
    </row>
    <row r="27" spans="1:5" x14ac:dyDescent="0.35">
      <c r="A27" s="13" t="s">
        <v>308</v>
      </c>
      <c r="B27" s="14" t="s">
        <v>192</v>
      </c>
      <c r="C27" s="14" t="s">
        <v>279</v>
      </c>
      <c r="D27" s="1" t="s">
        <v>117</v>
      </c>
      <c r="E27" s="14"/>
    </row>
    <row r="28" spans="1:5" ht="43.5" x14ac:dyDescent="0.35">
      <c r="A28" s="13" t="s">
        <v>309</v>
      </c>
      <c r="B28" s="14" t="s">
        <v>40</v>
      </c>
      <c r="C28" s="14" t="s">
        <v>279</v>
      </c>
      <c r="D28" s="1" t="s">
        <v>105</v>
      </c>
      <c r="E28" s="2" t="s">
        <v>280</v>
      </c>
    </row>
    <row r="29" spans="1:5" x14ac:dyDescent="0.35">
      <c r="A29" s="13" t="s">
        <v>310</v>
      </c>
      <c r="B29" s="14" t="s">
        <v>196</v>
      </c>
      <c r="C29" s="14" t="s">
        <v>279</v>
      </c>
      <c r="D29" s="1" t="s">
        <v>117</v>
      </c>
      <c r="E29" s="14"/>
    </row>
    <row r="30" spans="1:5" ht="43.5" x14ac:dyDescent="0.35">
      <c r="A30" s="13" t="s">
        <v>311</v>
      </c>
      <c r="B30" s="14" t="s">
        <v>197</v>
      </c>
      <c r="C30" s="14" t="s">
        <v>279</v>
      </c>
      <c r="D30" s="1" t="s">
        <v>105</v>
      </c>
      <c r="E30" s="2" t="s">
        <v>280</v>
      </c>
    </row>
    <row r="31" spans="1:5" ht="43.5" x14ac:dyDescent="0.35">
      <c r="A31" s="13" t="s">
        <v>312</v>
      </c>
      <c r="B31" s="14" t="s">
        <v>198</v>
      </c>
      <c r="C31" s="14" t="s">
        <v>279</v>
      </c>
      <c r="D31" s="1" t="s">
        <v>105</v>
      </c>
      <c r="E31" s="2" t="s">
        <v>280</v>
      </c>
    </row>
    <row r="32" spans="1:5" ht="43.5" x14ac:dyDescent="0.35">
      <c r="A32" s="13" t="s">
        <v>313</v>
      </c>
      <c r="B32" s="14" t="s">
        <v>200</v>
      </c>
      <c r="C32" s="14" t="s">
        <v>279</v>
      </c>
      <c r="D32" s="8" t="s">
        <v>111</v>
      </c>
      <c r="E32" s="2" t="s">
        <v>280</v>
      </c>
    </row>
    <row r="33" spans="1:5" x14ac:dyDescent="0.35">
      <c r="A33" s="13" t="s">
        <v>314</v>
      </c>
      <c r="B33" s="14" t="s">
        <v>156</v>
      </c>
      <c r="C33" s="14" t="s">
        <v>279</v>
      </c>
      <c r="D33" s="1" t="s">
        <v>117</v>
      </c>
      <c r="E33" s="14"/>
    </row>
    <row r="34" spans="1:5" x14ac:dyDescent="0.35">
      <c r="A34" s="13" t="s">
        <v>315</v>
      </c>
      <c r="B34" s="14" t="s">
        <v>159</v>
      </c>
      <c r="C34" s="14" t="s">
        <v>279</v>
      </c>
      <c r="D34" s="1" t="s">
        <v>117</v>
      </c>
      <c r="E34" s="14"/>
    </row>
    <row r="35" spans="1:5" x14ac:dyDescent="0.35">
      <c r="A35" s="13" t="s">
        <v>316</v>
      </c>
      <c r="B35" s="14" t="s">
        <v>160</v>
      </c>
      <c r="C35" s="14" t="s">
        <v>279</v>
      </c>
      <c r="D35" s="1" t="s">
        <v>117</v>
      </c>
      <c r="E35" s="14"/>
    </row>
    <row r="36" spans="1:5" ht="43.5" x14ac:dyDescent="0.35">
      <c r="A36" s="13" t="s">
        <v>317</v>
      </c>
      <c r="B36" s="14" t="s">
        <v>27</v>
      </c>
      <c r="C36" s="14" t="s">
        <v>279</v>
      </c>
      <c r="D36" s="1" t="s">
        <v>105</v>
      </c>
      <c r="E36" s="2" t="s">
        <v>280</v>
      </c>
    </row>
    <row r="37" spans="1:5" ht="43.5" x14ac:dyDescent="0.35">
      <c r="A37" s="13" t="s">
        <v>318</v>
      </c>
      <c r="B37" s="14" t="s">
        <v>163</v>
      </c>
      <c r="C37" s="14" t="s">
        <v>279</v>
      </c>
      <c r="D37" s="1" t="s">
        <v>105</v>
      </c>
      <c r="E37" s="2" t="s">
        <v>280</v>
      </c>
    </row>
    <row r="38" spans="1:5" ht="43.5" x14ac:dyDescent="0.35">
      <c r="A38" s="13" t="s">
        <v>319</v>
      </c>
      <c r="B38" s="14" t="s">
        <v>42</v>
      </c>
      <c r="C38" s="14" t="s">
        <v>288</v>
      </c>
      <c r="D38" s="1" t="s">
        <v>105</v>
      </c>
      <c r="E38" s="2" t="s">
        <v>280</v>
      </c>
    </row>
    <row r="39" spans="1:5" x14ac:dyDescent="0.35">
      <c r="A39" s="13" t="s">
        <v>320</v>
      </c>
      <c r="B39" s="14" t="s">
        <v>167</v>
      </c>
      <c r="C39" s="14" t="s">
        <v>288</v>
      </c>
      <c r="D39" s="1" t="s">
        <v>117</v>
      </c>
      <c r="E39" s="14"/>
    </row>
    <row r="40" spans="1:5" x14ac:dyDescent="0.35">
      <c r="A40" s="13" t="s">
        <v>321</v>
      </c>
      <c r="B40" s="14" t="s">
        <v>169</v>
      </c>
      <c r="C40" s="14" t="s">
        <v>279</v>
      </c>
      <c r="D40" s="1" t="s">
        <v>117</v>
      </c>
      <c r="E40" s="14"/>
    </row>
    <row r="41" spans="1:5" ht="29" x14ac:dyDescent="0.35">
      <c r="A41" s="13" t="s">
        <v>322</v>
      </c>
      <c r="B41" s="14" t="s">
        <v>170</v>
      </c>
      <c r="C41" s="14" t="s">
        <v>279</v>
      </c>
      <c r="D41" s="1" t="s">
        <v>117</v>
      </c>
      <c r="E41" s="14"/>
    </row>
    <row r="42" spans="1:5" ht="43.5" x14ac:dyDescent="0.35">
      <c r="A42" s="13" t="s">
        <v>323</v>
      </c>
      <c r="B42" s="14" t="s">
        <v>172</v>
      </c>
      <c r="C42" s="14" t="s">
        <v>279</v>
      </c>
      <c r="D42" s="1" t="s">
        <v>105</v>
      </c>
      <c r="E42" s="2" t="s">
        <v>280</v>
      </c>
    </row>
    <row r="43" spans="1:5" ht="43.5" x14ac:dyDescent="0.35">
      <c r="A43" s="13" t="s">
        <v>324</v>
      </c>
      <c r="B43" s="14" t="s">
        <v>175</v>
      </c>
      <c r="C43" s="14" t="s">
        <v>279</v>
      </c>
      <c r="D43" s="1" t="s">
        <v>105</v>
      </c>
      <c r="E43" s="2" t="s">
        <v>280</v>
      </c>
    </row>
    <row r="44" spans="1:5" x14ac:dyDescent="0.35">
      <c r="A44" s="13" t="s">
        <v>325</v>
      </c>
      <c r="B44" s="14" t="s">
        <v>177</v>
      </c>
      <c r="C44" s="14" t="s">
        <v>279</v>
      </c>
      <c r="D44" s="1" t="s">
        <v>117</v>
      </c>
      <c r="E44" s="14"/>
    </row>
    <row r="45" spans="1:5" x14ac:dyDescent="0.35">
      <c r="A45" s="13" t="s">
        <v>326</v>
      </c>
      <c r="B45" s="14" t="s">
        <v>178</v>
      </c>
      <c r="C45" s="14" t="s">
        <v>279</v>
      </c>
      <c r="D45" s="1" t="s">
        <v>117</v>
      </c>
      <c r="E45" s="14"/>
    </row>
    <row r="46" spans="1:5" ht="43.5" x14ac:dyDescent="0.35">
      <c r="A46" s="13" t="s">
        <v>327</v>
      </c>
      <c r="B46" s="14" t="s">
        <v>179</v>
      </c>
      <c r="C46" s="14" t="s">
        <v>279</v>
      </c>
      <c r="D46" s="1" t="s">
        <v>105</v>
      </c>
      <c r="E46" s="2" t="s">
        <v>280</v>
      </c>
    </row>
    <row r="47" spans="1:5" ht="43.5" x14ac:dyDescent="0.35">
      <c r="A47" s="13" t="s">
        <v>328</v>
      </c>
      <c r="B47" s="14" t="s">
        <v>180</v>
      </c>
      <c r="C47" s="14" t="s">
        <v>279</v>
      </c>
      <c r="D47" s="1" t="s">
        <v>105</v>
      </c>
      <c r="E47" s="2" t="s">
        <v>280</v>
      </c>
    </row>
    <row r="48" spans="1:5" ht="43.5" x14ac:dyDescent="0.35">
      <c r="A48" s="13" t="s">
        <v>329</v>
      </c>
      <c r="B48" s="14" t="s">
        <v>181</v>
      </c>
      <c r="C48" s="14" t="s">
        <v>279</v>
      </c>
      <c r="D48" s="1" t="s">
        <v>105</v>
      </c>
      <c r="E48" s="2" t="s">
        <v>280</v>
      </c>
    </row>
    <row r="49" spans="1:5" ht="43.5" x14ac:dyDescent="0.35">
      <c r="A49" s="15">
        <v>4.26</v>
      </c>
      <c r="B49" s="14" t="s">
        <v>183</v>
      </c>
      <c r="C49" s="14"/>
      <c r="D49" s="1" t="s">
        <v>330</v>
      </c>
      <c r="E49" s="14"/>
    </row>
    <row r="50" spans="1:5" ht="58" x14ac:dyDescent="0.35">
      <c r="A50" s="15">
        <v>4.2699999999999996</v>
      </c>
      <c r="B50" s="14" t="s">
        <v>185</v>
      </c>
      <c r="C50" s="14"/>
      <c r="D50" s="1" t="s">
        <v>330</v>
      </c>
      <c r="E50" s="14"/>
    </row>
    <row r="51" spans="1:5" ht="29" x14ac:dyDescent="0.35">
      <c r="A51" s="15">
        <v>4.28</v>
      </c>
      <c r="B51" s="14" t="s">
        <v>186</v>
      </c>
      <c r="C51" s="14"/>
      <c r="D51" s="1" t="s">
        <v>330</v>
      </c>
      <c r="E51" s="14"/>
    </row>
    <row r="52" spans="1:5" x14ac:dyDescent="0.35">
      <c r="A52" s="15">
        <v>4.29</v>
      </c>
      <c r="B52" s="14" t="s">
        <v>187</v>
      </c>
      <c r="C52" s="14"/>
      <c r="D52" s="1" t="s">
        <v>330</v>
      </c>
      <c r="E52" s="14"/>
    </row>
    <row r="53" spans="1:5" ht="29" x14ac:dyDescent="0.35">
      <c r="A53" s="15">
        <v>4.3</v>
      </c>
      <c r="B53" s="16" t="s">
        <v>331</v>
      </c>
      <c r="C53" s="14"/>
      <c r="D53" s="1" t="s">
        <v>330</v>
      </c>
      <c r="E53" s="14"/>
    </row>
    <row r="54" spans="1:5" ht="29" x14ac:dyDescent="0.35">
      <c r="A54" s="15">
        <v>4.3099999999999996</v>
      </c>
      <c r="B54" s="16" t="s">
        <v>191</v>
      </c>
      <c r="C54" s="14"/>
      <c r="D54" s="1" t="s">
        <v>330</v>
      </c>
      <c r="E54" s="14"/>
    </row>
    <row r="55" spans="1:5" ht="29" x14ac:dyDescent="0.35">
      <c r="A55" s="13" t="s">
        <v>332</v>
      </c>
      <c r="B55" s="14" t="s">
        <v>204</v>
      </c>
      <c r="C55" s="14" t="s">
        <v>333</v>
      </c>
      <c r="D55" s="1" t="s">
        <v>117</v>
      </c>
      <c r="E55" s="2"/>
    </row>
    <row r="56" spans="1:5" ht="29" x14ac:dyDescent="0.35">
      <c r="A56" s="15">
        <v>5.13</v>
      </c>
      <c r="B56" s="16" t="s">
        <v>334</v>
      </c>
      <c r="C56" s="14" t="s">
        <v>335</v>
      </c>
      <c r="D56" s="1" t="s">
        <v>117</v>
      </c>
      <c r="E56" s="14"/>
    </row>
    <row r="57" spans="1:5" ht="29" x14ac:dyDescent="0.35">
      <c r="A57" s="13" t="s">
        <v>336</v>
      </c>
      <c r="B57" s="14" t="s">
        <v>210</v>
      </c>
      <c r="C57" s="14" t="s">
        <v>333</v>
      </c>
      <c r="D57" s="1" t="s">
        <v>117</v>
      </c>
      <c r="E57" s="14"/>
    </row>
    <row r="58" spans="1:5" ht="29" x14ac:dyDescent="0.35">
      <c r="A58" s="13" t="s">
        <v>337</v>
      </c>
      <c r="B58" s="14" t="s">
        <v>338</v>
      </c>
      <c r="C58" s="14" t="s">
        <v>333</v>
      </c>
      <c r="D58" s="1" t="s">
        <v>117</v>
      </c>
      <c r="E58" s="14"/>
    </row>
    <row r="59" spans="1:5" ht="29" x14ac:dyDescent="0.35">
      <c r="A59" s="13" t="s">
        <v>339</v>
      </c>
      <c r="B59" s="14" t="s">
        <v>340</v>
      </c>
      <c r="C59" s="14" t="s">
        <v>333</v>
      </c>
      <c r="D59" s="1" t="s">
        <v>117</v>
      </c>
      <c r="E59" s="14"/>
    </row>
    <row r="60" spans="1:5" ht="29" x14ac:dyDescent="0.35">
      <c r="A60" s="13" t="s">
        <v>341</v>
      </c>
      <c r="B60" s="14" t="s">
        <v>215</v>
      </c>
      <c r="C60" s="14" t="s">
        <v>333</v>
      </c>
      <c r="D60" s="1" t="s">
        <v>117</v>
      </c>
      <c r="E60" s="14"/>
    </row>
    <row r="61" spans="1:5" ht="29" x14ac:dyDescent="0.35">
      <c r="A61" s="13" t="s">
        <v>342</v>
      </c>
      <c r="B61" s="14" t="s">
        <v>217</v>
      </c>
      <c r="C61" s="14" t="s">
        <v>333</v>
      </c>
      <c r="D61" s="1" t="s">
        <v>117</v>
      </c>
      <c r="E61" s="14"/>
    </row>
    <row r="62" spans="1:5" ht="29" x14ac:dyDescent="0.35">
      <c r="A62" s="13" t="s">
        <v>343</v>
      </c>
      <c r="B62" s="14" t="s">
        <v>344</v>
      </c>
      <c r="C62" s="14" t="s">
        <v>333</v>
      </c>
      <c r="D62" s="1" t="s">
        <v>117</v>
      </c>
      <c r="E62" s="14"/>
    </row>
    <row r="63" spans="1:5" ht="29" x14ac:dyDescent="0.35">
      <c r="A63" s="13" t="s">
        <v>345</v>
      </c>
      <c r="B63" s="14" t="s">
        <v>346</v>
      </c>
      <c r="C63" s="14" t="s">
        <v>333</v>
      </c>
      <c r="D63" s="1" t="s">
        <v>117</v>
      </c>
      <c r="E63" s="14"/>
    </row>
    <row r="64" spans="1:5" ht="29" x14ac:dyDescent="0.35">
      <c r="A64" s="13" t="s">
        <v>347</v>
      </c>
      <c r="B64" s="14" t="s">
        <v>221</v>
      </c>
      <c r="C64" s="14" t="s">
        <v>333</v>
      </c>
      <c r="D64" s="8" t="s">
        <v>117</v>
      </c>
      <c r="E64" s="2"/>
    </row>
    <row r="65" spans="1:5" ht="29" x14ac:dyDescent="0.35">
      <c r="A65" s="13" t="s">
        <v>348</v>
      </c>
      <c r="B65" s="14" t="s">
        <v>349</v>
      </c>
      <c r="C65" s="14" t="s">
        <v>333</v>
      </c>
      <c r="D65" s="1" t="s">
        <v>117</v>
      </c>
      <c r="E65" s="14"/>
    </row>
    <row r="66" spans="1:5" ht="29" x14ac:dyDescent="0.35">
      <c r="A66" s="13" t="s">
        <v>350</v>
      </c>
      <c r="B66" s="14" t="s">
        <v>206</v>
      </c>
      <c r="C66" s="14" t="s">
        <v>333</v>
      </c>
      <c r="D66" s="1" t="s">
        <v>117</v>
      </c>
      <c r="E66" s="14"/>
    </row>
    <row r="67" spans="1:5" ht="43.5" x14ac:dyDescent="0.35">
      <c r="A67" s="13" t="s">
        <v>351</v>
      </c>
      <c r="B67" s="14" t="s">
        <v>208</v>
      </c>
      <c r="C67" s="14" t="s">
        <v>333</v>
      </c>
      <c r="D67" s="1" t="s">
        <v>105</v>
      </c>
      <c r="E67" s="2" t="s">
        <v>280</v>
      </c>
    </row>
    <row r="68" spans="1:5" x14ac:dyDescent="0.35">
      <c r="A68" s="13" t="s">
        <v>352</v>
      </c>
      <c r="B68" s="14" t="s">
        <v>222</v>
      </c>
      <c r="C68" s="14" t="s">
        <v>284</v>
      </c>
      <c r="D68" s="1" t="s">
        <v>117</v>
      </c>
      <c r="E68" s="2"/>
    </row>
    <row r="69" spans="1:5" x14ac:dyDescent="0.35">
      <c r="A69" s="13" t="s">
        <v>353</v>
      </c>
      <c r="B69" s="14" t="s">
        <v>236</v>
      </c>
      <c r="C69" s="14" t="s">
        <v>284</v>
      </c>
      <c r="D69" s="1" t="s">
        <v>117</v>
      </c>
      <c r="E69" s="2"/>
    </row>
    <row r="70" spans="1:5" ht="43.5" x14ac:dyDescent="0.35">
      <c r="A70" s="13" t="s">
        <v>354</v>
      </c>
      <c r="B70" s="14" t="s">
        <v>238</v>
      </c>
      <c r="C70" s="14" t="s">
        <v>284</v>
      </c>
      <c r="D70" s="1" t="s">
        <v>105</v>
      </c>
      <c r="E70" s="2" t="s">
        <v>280</v>
      </c>
    </row>
    <row r="71" spans="1:5" x14ac:dyDescent="0.35">
      <c r="A71" s="13" t="s">
        <v>355</v>
      </c>
      <c r="B71" s="14" t="s">
        <v>240</v>
      </c>
      <c r="C71" s="14" t="s">
        <v>284</v>
      </c>
      <c r="D71" s="1" t="s">
        <v>117</v>
      </c>
      <c r="E71" s="14"/>
    </row>
    <row r="72" spans="1:5" ht="43.5" x14ac:dyDescent="0.35">
      <c r="A72" s="13" t="s">
        <v>356</v>
      </c>
      <c r="B72" s="14" t="s">
        <v>243</v>
      </c>
      <c r="C72" s="14" t="s">
        <v>284</v>
      </c>
      <c r="D72" s="1" t="s">
        <v>105</v>
      </c>
      <c r="E72" s="2" t="s">
        <v>280</v>
      </c>
    </row>
    <row r="73" spans="1:5" ht="43.5" x14ac:dyDescent="0.35">
      <c r="A73" s="13" t="s">
        <v>357</v>
      </c>
      <c r="B73" s="14" t="s">
        <v>246</v>
      </c>
      <c r="C73" s="14" t="s">
        <v>284</v>
      </c>
      <c r="D73" s="1" t="s">
        <v>105</v>
      </c>
      <c r="E73" s="2" t="s">
        <v>280</v>
      </c>
    </row>
    <row r="74" spans="1:5" ht="43.5" x14ac:dyDescent="0.35">
      <c r="A74" s="13" t="s">
        <v>358</v>
      </c>
      <c r="B74" s="14" t="s">
        <v>248</v>
      </c>
      <c r="C74" s="14" t="s">
        <v>284</v>
      </c>
      <c r="D74" s="1" t="s">
        <v>105</v>
      </c>
      <c r="E74" s="2" t="s">
        <v>280</v>
      </c>
    </row>
    <row r="75" spans="1:5" ht="29" x14ac:dyDescent="0.35">
      <c r="A75" s="13" t="s">
        <v>359</v>
      </c>
      <c r="B75" s="14" t="s">
        <v>249</v>
      </c>
      <c r="C75" s="14" t="s">
        <v>284</v>
      </c>
      <c r="D75" s="1" t="s">
        <v>117</v>
      </c>
      <c r="E75" s="14"/>
    </row>
    <row r="76" spans="1:5" ht="43.5" x14ac:dyDescent="0.35">
      <c r="A76" s="13" t="s">
        <v>360</v>
      </c>
      <c r="B76" s="14" t="s">
        <v>224</v>
      </c>
      <c r="C76" s="14" t="s">
        <v>284</v>
      </c>
      <c r="D76" s="1" t="s">
        <v>105</v>
      </c>
      <c r="E76" s="2" t="s">
        <v>280</v>
      </c>
    </row>
    <row r="77" spans="1:5" ht="43.5" x14ac:dyDescent="0.35">
      <c r="A77" s="13" t="s">
        <v>361</v>
      </c>
      <c r="B77" s="14" t="s">
        <v>226</v>
      </c>
      <c r="C77" s="14" t="s">
        <v>284</v>
      </c>
      <c r="D77" s="1" t="s">
        <v>105</v>
      </c>
      <c r="E77" s="2" t="s">
        <v>280</v>
      </c>
    </row>
    <row r="78" spans="1:5" ht="29" x14ac:dyDescent="0.35">
      <c r="A78" s="13" t="s">
        <v>362</v>
      </c>
      <c r="B78" s="14" t="s">
        <v>227</v>
      </c>
      <c r="C78" s="14" t="s">
        <v>284</v>
      </c>
      <c r="D78" s="1" t="s">
        <v>117</v>
      </c>
      <c r="E78" s="14"/>
    </row>
    <row r="79" spans="1:5" x14ac:dyDescent="0.35">
      <c r="A79" s="13" t="s">
        <v>363</v>
      </c>
      <c r="B79" s="14" t="s">
        <v>30</v>
      </c>
      <c r="C79" s="14" t="s">
        <v>284</v>
      </c>
      <c r="D79" s="1" t="s">
        <v>117</v>
      </c>
      <c r="E79" s="14"/>
    </row>
    <row r="80" spans="1:5" x14ac:dyDescent="0.35">
      <c r="A80" s="13" t="s">
        <v>364</v>
      </c>
      <c r="B80" s="14" t="s">
        <v>228</v>
      </c>
      <c r="C80" s="14" t="s">
        <v>284</v>
      </c>
      <c r="D80" s="1" t="s">
        <v>117</v>
      </c>
      <c r="E80" s="14"/>
    </row>
    <row r="81" spans="1:5" ht="43.5" x14ac:dyDescent="0.35">
      <c r="A81" s="13" t="s">
        <v>365</v>
      </c>
      <c r="B81" s="14" t="s">
        <v>33</v>
      </c>
      <c r="C81" s="14" t="s">
        <v>288</v>
      </c>
      <c r="D81" s="1" t="s">
        <v>105</v>
      </c>
      <c r="E81" s="2" t="s">
        <v>280</v>
      </c>
    </row>
    <row r="82" spans="1:5" ht="43.5" x14ac:dyDescent="0.35">
      <c r="A82" s="13" t="s">
        <v>366</v>
      </c>
      <c r="B82" s="14" t="s">
        <v>36</v>
      </c>
      <c r="C82" s="14" t="s">
        <v>288</v>
      </c>
      <c r="D82" s="1" t="s">
        <v>105</v>
      </c>
      <c r="E82" s="2" t="s">
        <v>280</v>
      </c>
    </row>
    <row r="83" spans="1:5" ht="43.5" x14ac:dyDescent="0.35">
      <c r="A83" s="13" t="s">
        <v>367</v>
      </c>
      <c r="B83" s="14" t="s">
        <v>368</v>
      </c>
      <c r="C83" s="14" t="s">
        <v>288</v>
      </c>
      <c r="D83" s="1" t="s">
        <v>105</v>
      </c>
      <c r="E83" s="2" t="s">
        <v>280</v>
      </c>
    </row>
    <row r="84" spans="1:5" ht="43.5" x14ac:dyDescent="0.35">
      <c r="A84" s="13" t="s">
        <v>369</v>
      </c>
      <c r="B84" s="14" t="s">
        <v>254</v>
      </c>
      <c r="C84" s="14" t="s">
        <v>284</v>
      </c>
      <c r="D84" s="1" t="s">
        <v>117</v>
      </c>
      <c r="E84" s="14"/>
    </row>
    <row r="85" spans="1:5" ht="43.5" x14ac:dyDescent="0.35">
      <c r="A85" s="13" t="s">
        <v>370</v>
      </c>
      <c r="B85" s="14" t="s">
        <v>255</v>
      </c>
      <c r="C85" s="14" t="s">
        <v>288</v>
      </c>
      <c r="D85" s="1" t="s">
        <v>117</v>
      </c>
      <c r="E85" s="14"/>
    </row>
    <row r="86" spans="1:5" ht="29" x14ac:dyDescent="0.35">
      <c r="A86" s="13" t="s">
        <v>371</v>
      </c>
      <c r="B86" s="14" t="s">
        <v>256</v>
      </c>
      <c r="C86" s="14" t="s">
        <v>279</v>
      </c>
      <c r="D86" s="1" t="s">
        <v>117</v>
      </c>
      <c r="E86" s="14"/>
    </row>
    <row r="87" spans="1:5" ht="43.5" x14ac:dyDescent="0.35">
      <c r="A87" s="13" t="s">
        <v>372</v>
      </c>
      <c r="B87" s="14" t="s">
        <v>257</v>
      </c>
      <c r="C87" s="14" t="s">
        <v>288</v>
      </c>
      <c r="D87" s="1" t="s">
        <v>105</v>
      </c>
      <c r="E87" s="2" t="s">
        <v>280</v>
      </c>
    </row>
    <row r="88" spans="1:5" ht="29" x14ac:dyDescent="0.35">
      <c r="A88" s="13" t="s">
        <v>373</v>
      </c>
      <c r="B88" s="14" t="s">
        <v>259</v>
      </c>
      <c r="C88" s="14" t="s">
        <v>374</v>
      </c>
      <c r="D88" s="1" t="s">
        <v>117</v>
      </c>
      <c r="E88" s="2"/>
    </row>
    <row r="89" spans="1:5" ht="43.5" x14ac:dyDescent="0.35">
      <c r="A89" s="13" t="s">
        <v>375</v>
      </c>
      <c r="B89" s="14" t="s">
        <v>264</v>
      </c>
      <c r="C89" s="14" t="s">
        <v>265</v>
      </c>
      <c r="D89" s="1" t="s">
        <v>105</v>
      </c>
      <c r="E89" s="2" t="s">
        <v>266</v>
      </c>
    </row>
    <row r="90" spans="1:5" ht="29" x14ac:dyDescent="0.35">
      <c r="A90" s="13" t="s">
        <v>376</v>
      </c>
      <c r="B90" s="14" t="s">
        <v>377</v>
      </c>
      <c r="C90" s="14" t="s">
        <v>284</v>
      </c>
      <c r="D90" s="1" t="s">
        <v>117</v>
      </c>
      <c r="E90" s="14"/>
    </row>
    <row r="91" spans="1:5" ht="29" x14ac:dyDescent="0.35">
      <c r="A91" s="13" t="s">
        <v>378</v>
      </c>
      <c r="B91" s="14" t="s">
        <v>379</v>
      </c>
      <c r="C91" s="14" t="s">
        <v>284</v>
      </c>
      <c r="D91" s="1" t="s">
        <v>117</v>
      </c>
      <c r="E91" s="14"/>
    </row>
    <row r="92" spans="1:5" x14ac:dyDescent="0.35">
      <c r="A92" s="13" t="s">
        <v>380</v>
      </c>
      <c r="B92" s="14" t="s">
        <v>381</v>
      </c>
      <c r="C92" s="14" t="s">
        <v>284</v>
      </c>
      <c r="D92" s="1" t="s">
        <v>117</v>
      </c>
      <c r="E92" s="14"/>
    </row>
    <row r="93" spans="1:5" x14ac:dyDescent="0.35">
      <c r="A93" s="13" t="s">
        <v>382</v>
      </c>
      <c r="B93" s="14" t="s">
        <v>383</v>
      </c>
      <c r="C93" s="14" t="s">
        <v>284</v>
      </c>
      <c r="D93" s="1" t="s">
        <v>117</v>
      </c>
      <c r="E93" s="14"/>
    </row>
    <row r="94" spans="1:5" ht="29" x14ac:dyDescent="0.35">
      <c r="A94" s="13" t="s">
        <v>384</v>
      </c>
      <c r="B94" s="14" t="s">
        <v>385</v>
      </c>
      <c r="C94" s="14" t="s">
        <v>374</v>
      </c>
      <c r="D94" s="1" t="s">
        <v>117</v>
      </c>
      <c r="E94" s="14"/>
    </row>
    <row r="95" spans="1:5" ht="29" x14ac:dyDescent="0.35">
      <c r="A95" s="13" t="s">
        <v>386</v>
      </c>
      <c r="B95" s="14" t="s">
        <v>387</v>
      </c>
      <c r="C95" s="14" t="s">
        <v>374</v>
      </c>
      <c r="D95" s="1" t="s">
        <v>117</v>
      </c>
      <c r="E95" s="14"/>
    </row>
    <row r="96" spans="1:5" ht="29" x14ac:dyDescent="0.35">
      <c r="A96" s="15">
        <v>8.4</v>
      </c>
      <c r="B96" s="16" t="s">
        <v>388</v>
      </c>
      <c r="C96" s="14" t="s">
        <v>374</v>
      </c>
      <c r="D96" s="1" t="s">
        <v>117</v>
      </c>
      <c r="E96" s="14"/>
    </row>
    <row r="97" spans="1:5" ht="58" x14ac:dyDescent="0.35">
      <c r="A97" s="13" t="s">
        <v>389</v>
      </c>
      <c r="B97" s="14" t="s">
        <v>390</v>
      </c>
      <c r="C97" s="14" t="s">
        <v>391</v>
      </c>
      <c r="D97" s="1" t="s">
        <v>117</v>
      </c>
      <c r="E97" s="14"/>
    </row>
    <row r="98" spans="1:5" ht="58" x14ac:dyDescent="0.35">
      <c r="A98" s="15">
        <v>9.3000000000000007</v>
      </c>
      <c r="B98" s="16" t="s">
        <v>392</v>
      </c>
      <c r="C98" s="14" t="s">
        <v>391</v>
      </c>
      <c r="D98" s="1" t="s">
        <v>117</v>
      </c>
      <c r="E98" s="14"/>
    </row>
    <row r="99" spans="1:5" ht="29" x14ac:dyDescent="0.35">
      <c r="A99" s="13" t="s">
        <v>393</v>
      </c>
      <c r="B99" s="14" t="s">
        <v>394</v>
      </c>
      <c r="C99" s="14" t="s">
        <v>395</v>
      </c>
      <c r="D99" s="1" t="s">
        <v>117</v>
      </c>
      <c r="E99" s="14"/>
    </row>
    <row r="100" spans="1:5" ht="29" x14ac:dyDescent="0.35">
      <c r="A100" s="13" t="s">
        <v>396</v>
      </c>
      <c r="B100" s="14" t="s">
        <v>397</v>
      </c>
      <c r="C100" s="14" t="s">
        <v>395</v>
      </c>
      <c r="D100" s="1" t="s">
        <v>117</v>
      </c>
      <c r="E100" s="14"/>
    </row>
    <row r="101" spans="1:5" x14ac:dyDescent="0.35">
      <c r="A101" s="13" t="s">
        <v>398</v>
      </c>
      <c r="B101" s="14" t="s">
        <v>399</v>
      </c>
      <c r="C101" s="14"/>
      <c r="D101" s="1" t="s">
        <v>275</v>
      </c>
      <c r="E101" s="14"/>
    </row>
    <row r="102" spans="1:5" x14ac:dyDescent="0.35">
      <c r="A102" s="13" t="s">
        <v>400</v>
      </c>
      <c r="B102" s="14" t="s">
        <v>401</v>
      </c>
      <c r="C102" s="14"/>
      <c r="D102" s="1" t="s">
        <v>275</v>
      </c>
      <c r="E102" s="14"/>
    </row>
    <row r="103" spans="1:5" x14ac:dyDescent="0.35">
      <c r="A103" s="13" t="s">
        <v>402</v>
      </c>
      <c r="B103" s="14" t="s">
        <v>403</v>
      </c>
      <c r="C103" s="14"/>
      <c r="D103" s="1" t="s">
        <v>275</v>
      </c>
      <c r="E103" s="14"/>
    </row>
    <row r="104" spans="1:5" x14ac:dyDescent="0.35">
      <c r="A104" s="13" t="s">
        <v>404</v>
      </c>
      <c r="B104" s="14" t="s">
        <v>405</v>
      </c>
      <c r="C104" s="14"/>
      <c r="D104" s="1" t="s">
        <v>275</v>
      </c>
      <c r="E104" s="14"/>
    </row>
    <row r="105" spans="1:5" ht="43.5" x14ac:dyDescent="0.35">
      <c r="A105" s="13" t="s">
        <v>406</v>
      </c>
      <c r="B105" s="14" t="s">
        <v>407</v>
      </c>
      <c r="C105" s="14" t="s">
        <v>374</v>
      </c>
      <c r="D105" s="1" t="s">
        <v>117</v>
      </c>
      <c r="E105" s="14"/>
    </row>
    <row r="106" spans="1:5" ht="29" x14ac:dyDescent="0.35">
      <c r="A106" s="15">
        <v>14.1</v>
      </c>
      <c r="B106" s="16" t="s">
        <v>408</v>
      </c>
      <c r="C106" s="14" t="s">
        <v>333</v>
      </c>
      <c r="D106" s="1" t="s">
        <v>117</v>
      </c>
      <c r="E106" s="14"/>
    </row>
    <row r="107" spans="1:5" ht="108" customHeight="1" x14ac:dyDescent="0.35">
      <c r="A107" s="15">
        <v>14.2</v>
      </c>
      <c r="B107" s="16" t="s">
        <v>409</v>
      </c>
      <c r="C107" s="14" t="s">
        <v>410</v>
      </c>
      <c r="D107" s="1" t="s">
        <v>117</v>
      </c>
      <c r="E107" s="14"/>
    </row>
  </sheetData>
  <autoFilter ref="A1:E107" xr:uid="{00000000-0001-0000-0100-000000000000}"/>
  <dataValidations count="2">
    <dataValidation allowBlank="1" showInputMessage="1" showErrorMessage="1" sqref="E55 E89 E16 E7:E9 E11:E12 E72:E74 E81:E83 E28 E30:E32 E36:E38 E21 E23 E42:E43 E64 E67:E70 E46:E48 E76:E77 E87" xr:uid="{B306FB17-53DF-4C5E-8D99-55DD44A50981}"/>
    <dataValidation type="list" allowBlank="1" showInputMessage="1" showErrorMessage="1" sqref="C2:C96 C99:C106" xr:uid="{A150D70B-973D-4FCA-828B-2CCDE3D58714}">
      <formula1>cksettier12</formula1>
    </dataValidation>
  </dataValidations>
  <pageMargins left="0.75" right="0.75" top="1" bottom="1" header="0.5" footer="0.5"/>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E7"/>
  <sheetViews>
    <sheetView zoomScale="140" workbookViewId="0">
      <pane ySplit="1" topLeftCell="A2" activePane="bottomLeft" state="frozen"/>
      <selection pane="bottomLeft" activeCell="E3" sqref="E3"/>
    </sheetView>
  </sheetViews>
  <sheetFormatPr defaultColWidth="8.7265625" defaultRowHeight="15" customHeight="1" x14ac:dyDescent="0.35"/>
  <cols>
    <col min="1" max="1" width="13.453125" style="9" customWidth="1"/>
    <col min="2" max="2" width="40.453125" customWidth="1"/>
    <col min="3" max="3" width="37.7265625" style="5" customWidth="1"/>
    <col min="4" max="4" width="19.7265625" style="23" customWidth="1"/>
    <col min="5" max="5" width="46.26953125" customWidth="1"/>
  </cols>
  <sheetData>
    <row r="1" spans="1:5" s="3" customFormat="1" ht="29" x14ac:dyDescent="0.35">
      <c r="A1" s="12" t="s">
        <v>1</v>
      </c>
      <c r="B1" s="12" t="s">
        <v>2</v>
      </c>
      <c r="C1" s="28" t="s">
        <v>95</v>
      </c>
      <c r="D1" s="6" t="s">
        <v>270</v>
      </c>
      <c r="E1" s="7" t="s">
        <v>98</v>
      </c>
    </row>
    <row r="2" spans="1:5" ht="58" x14ac:dyDescent="0.35">
      <c r="A2" s="15">
        <v>1.1000000000000001</v>
      </c>
      <c r="B2" s="16" t="s">
        <v>411</v>
      </c>
      <c r="C2" s="21" t="s">
        <v>412</v>
      </c>
      <c r="D2" s="1" t="s">
        <v>117</v>
      </c>
      <c r="E2" s="17"/>
    </row>
    <row r="3" spans="1:5" ht="145" x14ac:dyDescent="0.35">
      <c r="A3" s="15">
        <v>2.1</v>
      </c>
      <c r="B3" s="16" t="s">
        <v>413</v>
      </c>
      <c r="C3" s="20" t="s">
        <v>414</v>
      </c>
      <c r="D3" s="1" t="s">
        <v>105</v>
      </c>
      <c r="E3" s="2" t="s">
        <v>415</v>
      </c>
    </row>
    <row r="4" spans="1:5" ht="29" x14ac:dyDescent="0.35">
      <c r="A4" s="15">
        <v>2.2000000000000002</v>
      </c>
      <c r="B4" s="16" t="s">
        <v>416</v>
      </c>
      <c r="C4" s="20" t="s">
        <v>335</v>
      </c>
      <c r="D4" s="1" t="s">
        <v>101</v>
      </c>
      <c r="E4" s="16"/>
    </row>
    <row r="5" spans="1:5" ht="29" x14ac:dyDescent="0.35">
      <c r="A5" s="15">
        <v>2.2999999999999998</v>
      </c>
      <c r="B5" s="16" t="s">
        <v>417</v>
      </c>
      <c r="C5" s="20" t="s">
        <v>272</v>
      </c>
      <c r="D5" s="1" t="s">
        <v>101</v>
      </c>
      <c r="E5" s="16"/>
    </row>
    <row r="6" spans="1:5" ht="58" x14ac:dyDescent="0.35">
      <c r="A6" s="15">
        <v>3.1</v>
      </c>
      <c r="B6" s="16" t="s">
        <v>418</v>
      </c>
      <c r="C6" s="20" t="s">
        <v>419</v>
      </c>
      <c r="D6" s="1" t="s">
        <v>101</v>
      </c>
      <c r="E6" s="16"/>
    </row>
    <row r="7" spans="1:5" ht="29" x14ac:dyDescent="0.35">
      <c r="A7" s="15">
        <v>4.0999999999999996</v>
      </c>
      <c r="B7" s="16" t="s">
        <v>420</v>
      </c>
      <c r="C7" s="21" t="s">
        <v>412</v>
      </c>
      <c r="D7" s="1" t="s">
        <v>117</v>
      </c>
      <c r="E7" s="17"/>
    </row>
  </sheetData>
  <dataValidations count="1">
    <dataValidation allowBlank="1" showInputMessage="1" showErrorMessage="1" sqref="C2 C7 E7 E2:E3" xr:uid="{BE572942-F8B0-4B22-85BC-2C8C3586673F}"/>
  </dataValidations>
  <pageMargins left="0.75" right="0.75" top="1" bottom="1" header="0.5" footer="0.5"/>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E22"/>
  <sheetViews>
    <sheetView zoomScale="140" workbookViewId="0">
      <pane ySplit="1" topLeftCell="A2" activePane="bottomLeft" state="frozen"/>
      <selection pane="bottomLeft" activeCell="I16" sqref="I16"/>
    </sheetView>
  </sheetViews>
  <sheetFormatPr defaultColWidth="8.7265625" defaultRowHeight="15" customHeight="1" x14ac:dyDescent="0.35"/>
  <cols>
    <col min="1" max="1" width="15" style="9" customWidth="1"/>
    <col min="2" max="2" width="35.26953125" customWidth="1"/>
    <col min="3" max="3" width="35.26953125" style="26" customWidth="1"/>
    <col min="4" max="4" width="20" style="23" customWidth="1"/>
    <col min="5" max="5" width="61" customWidth="1"/>
  </cols>
  <sheetData>
    <row r="1" spans="1:5" s="3" customFormat="1" ht="33.75" customHeight="1" x14ac:dyDescent="0.35">
      <c r="A1" s="6" t="s">
        <v>421</v>
      </c>
      <c r="B1" s="12" t="s">
        <v>2</v>
      </c>
      <c r="C1" s="24" t="s">
        <v>95</v>
      </c>
      <c r="D1" s="6" t="s">
        <v>270</v>
      </c>
      <c r="E1" s="7" t="s">
        <v>98</v>
      </c>
    </row>
    <row r="2" spans="1:5" ht="29" x14ac:dyDescent="0.35">
      <c r="A2" s="15">
        <v>1.1000000000000001</v>
      </c>
      <c r="B2" s="16" t="s">
        <v>422</v>
      </c>
      <c r="C2" s="25" t="s">
        <v>423</v>
      </c>
      <c r="D2" s="29" t="s">
        <v>105</v>
      </c>
      <c r="E2" s="16" t="s">
        <v>424</v>
      </c>
    </row>
    <row r="3" spans="1:5" ht="43.5" x14ac:dyDescent="0.35">
      <c r="A3" s="15">
        <v>1.2</v>
      </c>
      <c r="B3" s="16" t="s">
        <v>425</v>
      </c>
      <c r="C3" s="25" t="s">
        <v>426</v>
      </c>
      <c r="D3" s="29" t="s">
        <v>105</v>
      </c>
      <c r="E3" s="16" t="s">
        <v>427</v>
      </c>
    </row>
    <row r="4" spans="1:5" ht="29" x14ac:dyDescent="0.35">
      <c r="A4" s="15">
        <v>2.1</v>
      </c>
      <c r="B4" s="16" t="s">
        <v>428</v>
      </c>
      <c r="C4" s="25" t="s">
        <v>335</v>
      </c>
      <c r="D4" s="1" t="s">
        <v>101</v>
      </c>
      <c r="E4" s="16"/>
    </row>
    <row r="5" spans="1:5" ht="43.5" x14ac:dyDescent="0.35">
      <c r="A5" s="15">
        <v>2.2000000000000002</v>
      </c>
      <c r="B5" s="16" t="s">
        <v>429</v>
      </c>
      <c r="C5" s="25" t="s">
        <v>414</v>
      </c>
      <c r="D5" s="1" t="s">
        <v>101</v>
      </c>
      <c r="E5" s="16"/>
    </row>
    <row r="6" spans="1:5" ht="43.5" x14ac:dyDescent="0.35">
      <c r="A6" s="15">
        <v>2.2999999999999998</v>
      </c>
      <c r="B6" s="16" t="s">
        <v>430</v>
      </c>
      <c r="C6" s="25" t="s">
        <v>431</v>
      </c>
      <c r="D6" s="22" t="s">
        <v>105</v>
      </c>
      <c r="E6" s="16" t="s">
        <v>432</v>
      </c>
    </row>
    <row r="7" spans="1:5" ht="43.5" x14ac:dyDescent="0.35">
      <c r="A7" s="15">
        <v>2.4</v>
      </c>
      <c r="B7" s="16" t="s">
        <v>433</v>
      </c>
      <c r="C7" s="25" t="s">
        <v>431</v>
      </c>
      <c r="D7" s="1" t="s">
        <v>101</v>
      </c>
      <c r="E7" s="16"/>
    </row>
    <row r="8" spans="1:5" ht="29" x14ac:dyDescent="0.35">
      <c r="A8" s="15">
        <v>2.5</v>
      </c>
      <c r="B8" s="16" t="s">
        <v>434</v>
      </c>
      <c r="C8" s="25" t="s">
        <v>435</v>
      </c>
      <c r="D8" s="1" t="s">
        <v>101</v>
      </c>
      <c r="E8" s="16"/>
    </row>
    <row r="9" spans="1:5" ht="58" x14ac:dyDescent="0.35">
      <c r="A9" s="15">
        <v>2.6</v>
      </c>
      <c r="B9" s="16" t="s">
        <v>436</v>
      </c>
      <c r="C9" s="25" t="s">
        <v>431</v>
      </c>
      <c r="D9" s="29" t="s">
        <v>105</v>
      </c>
      <c r="E9" s="16" t="s">
        <v>437</v>
      </c>
    </row>
    <row r="10" spans="1:5" ht="58" x14ac:dyDescent="0.35">
      <c r="A10" s="15">
        <v>2.7</v>
      </c>
      <c r="B10" s="16" t="s">
        <v>438</v>
      </c>
      <c r="C10" s="25" t="s">
        <v>431</v>
      </c>
      <c r="D10" s="1" t="s">
        <v>101</v>
      </c>
      <c r="E10" s="16" t="s">
        <v>439</v>
      </c>
    </row>
    <row r="11" spans="1:5" ht="58" x14ac:dyDescent="0.35">
      <c r="A11" s="15">
        <v>3.1</v>
      </c>
      <c r="B11" s="16" t="s">
        <v>33</v>
      </c>
      <c r="C11" s="17" t="s">
        <v>440</v>
      </c>
      <c r="D11" s="29" t="s">
        <v>105</v>
      </c>
      <c r="E11" s="2" t="s">
        <v>441</v>
      </c>
    </row>
    <row r="12" spans="1:5" ht="58" x14ac:dyDescent="0.35">
      <c r="A12" s="15">
        <v>3.2</v>
      </c>
      <c r="B12" s="16" t="s">
        <v>36</v>
      </c>
      <c r="C12" s="17" t="s">
        <v>442</v>
      </c>
      <c r="D12" s="29" t="s">
        <v>105</v>
      </c>
      <c r="E12" s="2" t="s">
        <v>443</v>
      </c>
    </row>
    <row r="13" spans="1:5" ht="29" x14ac:dyDescent="0.35">
      <c r="A13" s="15">
        <v>3.3</v>
      </c>
      <c r="B13" s="16" t="s">
        <v>444</v>
      </c>
      <c r="C13" s="25"/>
      <c r="D13" s="29" t="s">
        <v>275</v>
      </c>
    </row>
    <row r="14" spans="1:5" ht="58" x14ac:dyDescent="0.35">
      <c r="A14" s="15">
        <v>3.4</v>
      </c>
      <c r="B14" s="16" t="s">
        <v>445</v>
      </c>
      <c r="C14" s="25" t="s">
        <v>446</v>
      </c>
      <c r="D14" s="29" t="s">
        <v>105</v>
      </c>
      <c r="E14" s="16" t="s">
        <v>447</v>
      </c>
    </row>
    <row r="15" spans="1:5" ht="29" x14ac:dyDescent="0.35">
      <c r="A15" s="15">
        <v>3.5</v>
      </c>
      <c r="B15" s="16" t="s">
        <v>448</v>
      </c>
      <c r="C15" s="25" t="s">
        <v>449</v>
      </c>
      <c r="D15" s="29" t="s">
        <v>117</v>
      </c>
      <c r="E15" s="16"/>
    </row>
    <row r="16" spans="1:5" ht="14.5" x14ac:dyDescent="0.35">
      <c r="A16" s="15">
        <v>4.0999999999999996</v>
      </c>
      <c r="B16" s="16" t="s">
        <v>450</v>
      </c>
      <c r="C16" s="25"/>
      <c r="D16" s="29" t="s">
        <v>117</v>
      </c>
      <c r="E16" s="16"/>
    </row>
    <row r="17" spans="1:5" ht="29" x14ac:dyDescent="0.35">
      <c r="A17" s="15">
        <v>5.0999999999999996</v>
      </c>
      <c r="B17" s="16" t="s">
        <v>8</v>
      </c>
      <c r="C17" s="25" t="s">
        <v>423</v>
      </c>
      <c r="D17" s="1" t="s">
        <v>101</v>
      </c>
      <c r="E17" s="16"/>
    </row>
    <row r="18" spans="1:5" ht="58" x14ac:dyDescent="0.35">
      <c r="A18" s="15">
        <v>5.2</v>
      </c>
      <c r="B18" s="16" t="s">
        <v>451</v>
      </c>
      <c r="C18" s="25"/>
      <c r="D18" s="29" t="s">
        <v>330</v>
      </c>
      <c r="E18" s="16" t="s">
        <v>452</v>
      </c>
    </row>
    <row r="19" spans="1:5" ht="87" x14ac:dyDescent="0.35">
      <c r="A19" s="15">
        <v>5.3</v>
      </c>
      <c r="B19" s="16" t="s">
        <v>453</v>
      </c>
      <c r="C19" s="25" t="s">
        <v>431</v>
      </c>
      <c r="D19" s="29" t="s">
        <v>105</v>
      </c>
      <c r="E19" s="16" t="s">
        <v>454</v>
      </c>
    </row>
    <row r="20" spans="1:5" ht="29" x14ac:dyDescent="0.35">
      <c r="A20" s="15">
        <v>5.4</v>
      </c>
      <c r="B20" s="16" t="s">
        <v>455</v>
      </c>
      <c r="C20" s="25" t="s">
        <v>423</v>
      </c>
      <c r="D20" s="29" t="s">
        <v>105</v>
      </c>
      <c r="E20" s="16" t="s">
        <v>456</v>
      </c>
    </row>
    <row r="21" spans="1:5" ht="29" x14ac:dyDescent="0.35">
      <c r="A21" s="15">
        <v>5.5</v>
      </c>
      <c r="B21" s="16" t="s">
        <v>11</v>
      </c>
      <c r="C21" s="25" t="s">
        <v>457</v>
      </c>
      <c r="D21" s="1" t="s">
        <v>101</v>
      </c>
      <c r="E21" s="16"/>
    </row>
    <row r="22" spans="1:5" ht="43.5" x14ac:dyDescent="0.35">
      <c r="A22" s="15">
        <v>5.6</v>
      </c>
      <c r="B22" s="16" t="s">
        <v>458</v>
      </c>
      <c r="C22" s="25" t="s">
        <v>265</v>
      </c>
      <c r="D22" s="29" t="s">
        <v>105</v>
      </c>
      <c r="E22" s="16" t="s">
        <v>459</v>
      </c>
    </row>
  </sheetData>
  <dataValidations count="2">
    <dataValidation allowBlank="1" showInputMessage="1" showErrorMessage="1" sqref="E11:E12" xr:uid="{0D995A36-AE8B-4294-9784-E12FE7A580A8}"/>
    <dataValidation type="list" allowBlank="1" showInputMessage="1" sqref="C11:C12" xr:uid="{043EC43F-A2F5-465A-813C-2297EE6A6EF6}">
      <formula1>cksettier12</formula1>
    </dataValidation>
  </dataValidations>
  <pageMargins left="0.75" right="0.75" top="1" bottom="1" header="0.5" footer="0.5"/>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E7"/>
  <sheetViews>
    <sheetView zoomScale="113" workbookViewId="0">
      <pane ySplit="1" topLeftCell="A2" activePane="bottomLeft" state="frozen"/>
      <selection pane="bottomLeft" activeCell="B5" sqref="B5"/>
    </sheetView>
  </sheetViews>
  <sheetFormatPr defaultColWidth="8.7265625" defaultRowHeight="14.5" x14ac:dyDescent="0.35"/>
  <cols>
    <col min="1" max="1" width="13.453125" style="5" customWidth="1"/>
    <col min="2" max="2" width="50" style="5" customWidth="1"/>
    <col min="3" max="3" width="50" customWidth="1"/>
    <col min="4" max="4" width="24" style="27" customWidth="1"/>
    <col min="5" max="5" width="50" style="5" customWidth="1"/>
  </cols>
  <sheetData>
    <row r="1" spans="1:5" s="4" customFormat="1" ht="29" x14ac:dyDescent="0.35">
      <c r="A1" s="18" t="s">
        <v>1</v>
      </c>
      <c r="B1" s="19" t="s">
        <v>2</v>
      </c>
      <c r="C1" s="30" t="s">
        <v>95</v>
      </c>
      <c r="D1" s="6" t="s">
        <v>270</v>
      </c>
      <c r="E1" s="7" t="s">
        <v>98</v>
      </c>
    </row>
    <row r="2" spans="1:5" ht="58" x14ac:dyDescent="0.35">
      <c r="A2" s="15">
        <v>1.1000000000000001</v>
      </c>
      <c r="B2" s="20" t="s">
        <v>460</v>
      </c>
      <c r="C2" s="16"/>
      <c r="D2" s="29" t="s">
        <v>330</v>
      </c>
      <c r="E2" s="20" t="s">
        <v>461</v>
      </c>
    </row>
    <row r="3" spans="1:5" ht="58" x14ac:dyDescent="0.35">
      <c r="A3" s="15">
        <v>1.2</v>
      </c>
      <c r="B3" s="20" t="s">
        <v>462</v>
      </c>
      <c r="C3" s="16"/>
      <c r="D3" s="29" t="s">
        <v>330</v>
      </c>
      <c r="E3" s="20" t="s">
        <v>463</v>
      </c>
    </row>
    <row r="4" spans="1:5" ht="29" x14ac:dyDescent="0.35">
      <c r="A4" s="15">
        <v>2.1</v>
      </c>
      <c r="B4" s="20" t="s">
        <v>464</v>
      </c>
      <c r="C4" s="16" t="s">
        <v>431</v>
      </c>
      <c r="D4" s="1" t="s">
        <v>101</v>
      </c>
      <c r="E4" s="21"/>
    </row>
    <row r="5" spans="1:5" ht="29" x14ac:dyDescent="0.35">
      <c r="A5" s="15">
        <v>2.2000000000000002</v>
      </c>
      <c r="B5" s="20" t="s">
        <v>433</v>
      </c>
      <c r="C5" s="16" t="s">
        <v>431</v>
      </c>
      <c r="D5" s="1" t="s">
        <v>101</v>
      </c>
      <c r="E5" s="21"/>
    </row>
    <row r="6" spans="1:5" ht="29" x14ac:dyDescent="0.35">
      <c r="A6" s="15">
        <v>2.2999999999999998</v>
      </c>
      <c r="B6" s="20" t="s">
        <v>465</v>
      </c>
      <c r="C6" s="16" t="s">
        <v>466</v>
      </c>
      <c r="D6" s="1" t="s">
        <v>101</v>
      </c>
      <c r="E6" s="20"/>
    </row>
    <row r="7" spans="1:5" ht="29" x14ac:dyDescent="0.35">
      <c r="A7" s="15">
        <v>2.4</v>
      </c>
      <c r="B7" s="20" t="s">
        <v>467</v>
      </c>
      <c r="C7" s="16" t="s">
        <v>466</v>
      </c>
      <c r="D7" s="1" t="s">
        <v>101</v>
      </c>
      <c r="E7" s="20"/>
    </row>
  </sheetData>
  <pageMargins left="0.75" right="0.75" top="1" bottom="1" header="0.5" footer="0.5"/>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E3"/>
  <sheetViews>
    <sheetView workbookViewId="0">
      <pane ySplit="1" topLeftCell="A2" activePane="bottomLeft" state="frozen"/>
      <selection pane="bottomLeft" activeCell="B8" sqref="B8"/>
    </sheetView>
  </sheetViews>
  <sheetFormatPr defaultColWidth="8.7265625" defaultRowHeight="15" customHeight="1" x14ac:dyDescent="0.35"/>
  <cols>
    <col min="1" max="1" width="13.81640625" customWidth="1"/>
    <col min="2" max="3" width="50" customWidth="1"/>
    <col min="4" max="4" width="21.1796875" style="23" customWidth="1"/>
    <col min="5" max="5" width="50" customWidth="1"/>
  </cols>
  <sheetData>
    <row r="1" spans="1:5" s="3" customFormat="1" ht="30" customHeight="1" x14ac:dyDescent="0.35">
      <c r="A1" s="6" t="s">
        <v>1</v>
      </c>
      <c r="B1" s="12" t="s">
        <v>2</v>
      </c>
      <c r="C1" s="6" t="s">
        <v>95</v>
      </c>
      <c r="D1" s="6" t="s">
        <v>270</v>
      </c>
      <c r="E1" s="7" t="s">
        <v>98</v>
      </c>
    </row>
    <row r="2" spans="1:5" ht="29" x14ac:dyDescent="0.35">
      <c r="A2" s="15">
        <v>1.1000000000000001</v>
      </c>
      <c r="B2" s="16" t="s">
        <v>468</v>
      </c>
      <c r="C2" s="20" t="s">
        <v>469</v>
      </c>
      <c r="D2" s="1" t="s">
        <v>101</v>
      </c>
      <c r="E2" s="16"/>
    </row>
    <row r="3" spans="1:5" ht="29" x14ac:dyDescent="0.35">
      <c r="A3" s="15">
        <v>2.1</v>
      </c>
      <c r="B3" s="31" t="s">
        <v>470</v>
      </c>
      <c r="C3" s="14"/>
      <c r="D3" s="1" t="s">
        <v>275</v>
      </c>
      <c r="E3" s="16"/>
    </row>
  </sheetData>
  <dataValidations count="1">
    <dataValidation type="list" allowBlank="1" showInputMessage="1" showErrorMessage="1" sqref="D2:D3" xr:uid="{06356E8A-7393-4690-B422-C358986FEEF9}">
      <formula1>#REF!</formula1>
    </dataValidation>
  </dataValidations>
  <pageMargins left="0.75" right="0.75" top="1" bottom="1" header="0.5" footer="0.5"/>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DA6B1A-0173-4D45-97A4-D93F5D5ED0C5}">
  <dimension ref="A1:F41"/>
  <sheetViews>
    <sheetView workbookViewId="0">
      <selection activeCell="K30" sqref="K30"/>
    </sheetView>
  </sheetViews>
  <sheetFormatPr defaultRowHeight="14.5" x14ac:dyDescent="0.35"/>
  <cols>
    <col min="1" max="1" width="33.1796875" customWidth="1"/>
    <col min="2" max="6" width="20.26953125" bestFit="1" customWidth="1"/>
    <col min="7" max="7" width="8.54296875" bestFit="1" customWidth="1"/>
    <col min="8" max="8" width="7.26953125" bestFit="1" customWidth="1"/>
    <col min="9" max="9" width="6.7265625" bestFit="1" customWidth="1"/>
    <col min="10" max="10" width="7" bestFit="1" customWidth="1"/>
    <col min="11" max="11" width="6.54296875" bestFit="1" customWidth="1"/>
    <col min="12" max="12" width="6.7265625" bestFit="1" customWidth="1"/>
    <col min="13" max="13" width="7" bestFit="1" customWidth="1"/>
    <col min="14" max="14" width="6.54296875" bestFit="1" customWidth="1"/>
    <col min="15" max="15" width="7.7265625" bestFit="1" customWidth="1"/>
    <col min="16" max="16" width="6.54296875" bestFit="1" customWidth="1"/>
    <col min="17" max="17" width="8.7265625" bestFit="1" customWidth="1"/>
    <col min="18" max="18" width="11.54296875" bestFit="1" customWidth="1"/>
    <col min="19" max="19" width="8.1796875" bestFit="1" customWidth="1"/>
    <col min="20" max="20" width="7.7265625" bestFit="1" customWidth="1"/>
    <col min="21" max="21" width="11" bestFit="1" customWidth="1"/>
    <col min="22" max="22" width="7" bestFit="1" customWidth="1"/>
    <col min="23" max="23" width="6.81640625" bestFit="1" customWidth="1"/>
    <col min="24" max="24" width="8.1796875" bestFit="1" customWidth="1"/>
    <col min="25" max="25" width="8.453125" bestFit="1" customWidth="1"/>
    <col min="26" max="27" width="8.1796875" bestFit="1" customWidth="1"/>
    <col min="28" max="28" width="7.26953125" bestFit="1" customWidth="1"/>
    <col min="29" max="29" width="7.54296875" bestFit="1" customWidth="1"/>
    <col min="30" max="30" width="7.7265625" bestFit="1" customWidth="1"/>
    <col min="31" max="31" width="7.26953125" bestFit="1" customWidth="1"/>
    <col min="32" max="32" width="21.26953125" bestFit="1" customWidth="1"/>
    <col min="33" max="33" width="11" bestFit="1" customWidth="1"/>
    <col min="34" max="34" width="8.1796875" bestFit="1" customWidth="1"/>
    <col min="35" max="35" width="15.1796875" bestFit="1" customWidth="1"/>
    <col min="36" max="36" width="7.54296875" bestFit="1" customWidth="1"/>
    <col min="37" max="37" width="7.26953125" bestFit="1" customWidth="1"/>
    <col min="38" max="38" width="6.54296875" bestFit="1" customWidth="1"/>
    <col min="39" max="39" width="8.1796875" bestFit="1" customWidth="1"/>
  </cols>
  <sheetData>
    <row r="1" spans="1:6" x14ac:dyDescent="0.35">
      <c r="A1" s="48" t="s">
        <v>53</v>
      </c>
      <c r="B1" s="55">
        <v>2019</v>
      </c>
      <c r="C1" s="55">
        <v>2020</v>
      </c>
      <c r="D1" s="55">
        <v>2021</v>
      </c>
      <c r="E1" s="55">
        <v>2022</v>
      </c>
      <c r="F1" s="55">
        <v>2023</v>
      </c>
    </row>
    <row r="2" spans="1:6" x14ac:dyDescent="0.35">
      <c r="A2" s="49" t="s">
        <v>54</v>
      </c>
      <c r="B2" s="50">
        <v>1.5729045597139776E-2</v>
      </c>
      <c r="C2" s="50">
        <v>1.6685277847532147E-2</v>
      </c>
      <c r="D2" s="51">
        <v>1.287331053225664E-2</v>
      </c>
      <c r="E2" s="50">
        <v>1.5189891539104257E-2</v>
      </c>
      <c r="F2" s="51">
        <v>1.6982898496738015E-2</v>
      </c>
    </row>
    <row r="3" spans="1:6" x14ac:dyDescent="0.35">
      <c r="A3" s="49" t="s">
        <v>55</v>
      </c>
      <c r="B3" s="50">
        <v>7.48132004201913E-3</v>
      </c>
      <c r="C3" s="50">
        <v>8.0525769056408267E-3</v>
      </c>
      <c r="D3" s="51">
        <v>6.9508237954903698E-3</v>
      </c>
      <c r="E3" s="50">
        <v>8.6358757763975152E-3</v>
      </c>
      <c r="F3" s="51">
        <v>8.9934695043565188E-3</v>
      </c>
    </row>
    <row r="4" spans="1:6" x14ac:dyDescent="0.35">
      <c r="A4" s="49" t="s">
        <v>56</v>
      </c>
      <c r="B4" s="50">
        <v>2.1308873847120224E-2</v>
      </c>
      <c r="C4" s="50">
        <v>2.0499216286313196E-2</v>
      </c>
      <c r="D4" s="51">
        <v>1.1934981925731187E-2</v>
      </c>
      <c r="E4" s="50">
        <v>1.2898369668246448E-2</v>
      </c>
      <c r="F4" s="51">
        <v>1.6783298437928199E-2</v>
      </c>
    </row>
    <row r="5" spans="1:6" x14ac:dyDescent="0.35">
      <c r="A5" s="49" t="s">
        <v>57</v>
      </c>
      <c r="B5" s="50">
        <v>1.4058695380055507E-2</v>
      </c>
      <c r="C5" s="50">
        <v>1.4507129510483462E-2</v>
      </c>
      <c r="D5" s="51">
        <v>1.3018221721540631E-2</v>
      </c>
      <c r="E5" s="50">
        <v>1.4650913550182639E-2</v>
      </c>
      <c r="F5" s="51">
        <v>1.7502163083226437E-2</v>
      </c>
    </row>
    <row r="6" spans="1:6" x14ac:dyDescent="0.35">
      <c r="A6" s="49" t="s">
        <v>58</v>
      </c>
      <c r="B6" s="50">
        <v>1.6190462478682874E-2</v>
      </c>
      <c r="C6" s="50">
        <v>1.3154751290746955E-2</v>
      </c>
      <c r="D6" s="51">
        <v>6.6447186380590106E-2</v>
      </c>
      <c r="E6" s="50">
        <v>8.7240325690674886E-2</v>
      </c>
      <c r="F6" s="51">
        <v>9.4894906865152825E-2</v>
      </c>
    </row>
    <row r="7" spans="1:6" x14ac:dyDescent="0.35">
      <c r="A7" s="49" t="s">
        <v>59</v>
      </c>
      <c r="B7" s="50">
        <v>2.4007305722913902E-2</v>
      </c>
      <c r="C7" s="50">
        <v>2.4824527726845069E-2</v>
      </c>
      <c r="D7" s="51">
        <v>2.085909833561209E-2</v>
      </c>
      <c r="E7" s="50">
        <v>2.3602044486789556E-2</v>
      </c>
      <c r="F7" s="51">
        <v>2.5501503729322052E-2</v>
      </c>
    </row>
    <row r="8" spans="1:6" x14ac:dyDescent="0.35">
      <c r="A8" s="49" t="s">
        <v>60</v>
      </c>
      <c r="B8" s="50">
        <v>3.8251307829918744E-3</v>
      </c>
      <c r="C8" s="50">
        <v>4.4354876337182473E-3</v>
      </c>
      <c r="D8" s="51">
        <v>3.8840872317973969E-3</v>
      </c>
      <c r="E8" s="50">
        <v>2.9124165554072091E-3</v>
      </c>
      <c r="F8" s="51">
        <v>4.2086415711947624E-3</v>
      </c>
    </row>
    <row r="9" spans="1:6" x14ac:dyDescent="0.35">
      <c r="A9" s="49" t="s">
        <v>61</v>
      </c>
      <c r="B9" s="50">
        <v>6.0686490275802659E-3</v>
      </c>
      <c r="C9" s="50">
        <v>6.797413723507572E-3</v>
      </c>
      <c r="D9" s="51">
        <v>4.8904631578947375E-3</v>
      </c>
      <c r="E9" s="50">
        <v>4.8991720875221764E-3</v>
      </c>
      <c r="F9" s="51">
        <v>6.2311712135465665E-3</v>
      </c>
    </row>
    <row r="10" spans="1:6" x14ac:dyDescent="0.35">
      <c r="A10" s="49" t="s">
        <v>62</v>
      </c>
      <c r="B10" s="50">
        <v>8.4885993371552934E-2</v>
      </c>
      <c r="C10" s="50">
        <v>8.9520171976350843E-2</v>
      </c>
      <c r="D10" s="51">
        <v>5.8627560134020096E-2</v>
      </c>
      <c r="E10" s="50">
        <v>5.9642339977471974E-2</v>
      </c>
      <c r="F10" s="51">
        <v>6.6591139322315557E-2</v>
      </c>
    </row>
    <row r="11" spans="1:6" x14ac:dyDescent="0.35">
      <c r="A11" s="49" t="s">
        <v>63</v>
      </c>
      <c r="B11" s="50">
        <v>1.6126296836523751E-2</v>
      </c>
      <c r="C11" s="50">
        <v>1.9592644463573693E-2</v>
      </c>
      <c r="D11" s="51">
        <v>1.1703112992140883E-2</v>
      </c>
      <c r="E11" s="50">
        <v>1.3279768318965518E-2</v>
      </c>
      <c r="F11" s="51">
        <v>1.4129856611607958E-2</v>
      </c>
    </row>
    <row r="12" spans="1:6" x14ac:dyDescent="0.35">
      <c r="A12" s="49" t="s">
        <v>64</v>
      </c>
      <c r="B12" s="50">
        <v>1.069017600473586E-2</v>
      </c>
      <c r="C12" s="50">
        <v>1.2622294405238783E-2</v>
      </c>
      <c r="D12" s="51">
        <v>1.2906024770112294E-2</v>
      </c>
      <c r="E12" s="50">
        <v>1.7235011276499766E-2</v>
      </c>
      <c r="F12" s="51">
        <v>2.2991550345659882E-2</v>
      </c>
    </row>
    <row r="13" spans="1:6" x14ac:dyDescent="0.35">
      <c r="A13" s="49" t="s">
        <v>65</v>
      </c>
      <c r="B13" s="50">
        <v>7.7470193877674422E-3</v>
      </c>
      <c r="C13" s="50">
        <v>6.9840021049524161E-3</v>
      </c>
      <c r="D13" s="51">
        <v>3.6988011368529849E-3</v>
      </c>
      <c r="E13" s="50">
        <v>3.7772527628895324E-3</v>
      </c>
      <c r="F13" s="51">
        <v>3.8349700598802388E-3</v>
      </c>
    </row>
    <row r="14" spans="1:6" x14ac:dyDescent="0.35">
      <c r="A14" s="49" t="s">
        <v>66</v>
      </c>
      <c r="B14" s="50">
        <v>1.090271006041345E-2</v>
      </c>
      <c r="C14" s="50">
        <v>1.1307746168736848E-2</v>
      </c>
      <c r="D14" s="51">
        <v>6.15787725745279E-3</v>
      </c>
      <c r="E14" s="50">
        <v>7.3772642332842068E-3</v>
      </c>
      <c r="F14" s="51">
        <v>7.7854904323692653E-3</v>
      </c>
    </row>
    <row r="15" spans="1:6" x14ac:dyDescent="0.35">
      <c r="A15" s="49" t="s">
        <v>67</v>
      </c>
      <c r="B15" s="50">
        <v>0.2035551806545273</v>
      </c>
      <c r="C15" s="50">
        <v>0.19827279524943803</v>
      </c>
      <c r="D15" s="51">
        <v>0.19819620763851528</v>
      </c>
      <c r="E15" s="50">
        <v>0.18910783798001046</v>
      </c>
      <c r="F15" s="51">
        <v>0.21326640271493208</v>
      </c>
    </row>
    <row r="16" spans="1:6" x14ac:dyDescent="0.35">
      <c r="A16" s="49" t="s">
        <v>68</v>
      </c>
      <c r="B16" s="50">
        <v>4.6447211125092277E-3</v>
      </c>
      <c r="C16" s="50">
        <v>4.5787668914318994E-3</v>
      </c>
      <c r="D16" s="51">
        <v>4.1445520707890466E-3</v>
      </c>
      <c r="E16" s="50">
        <v>4.4968472109943418E-3</v>
      </c>
      <c r="F16" s="51">
        <v>4.2595472381527326E-3</v>
      </c>
    </row>
    <row r="17" spans="1:6" x14ac:dyDescent="0.35">
      <c r="A17" s="49" t="s">
        <v>69</v>
      </c>
      <c r="B17" s="50">
        <v>6.6745618014269195E-3</v>
      </c>
      <c r="C17" s="50">
        <v>7.1321832013063113E-3</v>
      </c>
      <c r="D17" s="51">
        <v>7.636101616628174E-3</v>
      </c>
      <c r="E17" s="50">
        <v>9.0319292604501607E-3</v>
      </c>
      <c r="F17" s="51">
        <v>8.946130061349691E-3</v>
      </c>
    </row>
    <row r="18" spans="1:6" x14ac:dyDescent="0.35">
      <c r="A18" s="49" t="s">
        <v>70</v>
      </c>
      <c r="B18" s="50">
        <v>1.5295896998323937E-2</v>
      </c>
      <c r="C18" s="50">
        <v>1.671484202711249E-2</v>
      </c>
      <c r="D18" s="51">
        <v>1.4750214592274677E-2</v>
      </c>
      <c r="E18" s="50">
        <v>2.1986425992779786E-2</v>
      </c>
      <c r="F18" s="51">
        <v>1.5876923076923077E-2</v>
      </c>
    </row>
    <row r="19" spans="1:6" x14ac:dyDescent="0.35">
      <c r="A19" s="49" t="s">
        <v>71</v>
      </c>
      <c r="B19" s="50">
        <v>1.0358223307527429E-2</v>
      </c>
      <c r="C19" s="50">
        <v>9.8420130812435398E-3</v>
      </c>
      <c r="D19" s="51">
        <v>5.9135765599952509E-3</v>
      </c>
      <c r="E19" s="50">
        <v>8.5390417198032437E-3</v>
      </c>
      <c r="F19" s="51">
        <v>9.6984366627793361E-3</v>
      </c>
    </row>
    <row r="20" spans="1:6" x14ac:dyDescent="0.35">
      <c r="A20" s="49" t="s">
        <v>72</v>
      </c>
      <c r="B20" s="50">
        <v>0.17542742152466367</v>
      </c>
      <c r="C20" s="50">
        <v>0.16354915484344423</v>
      </c>
      <c r="D20" s="51">
        <v>0.17011826086956519</v>
      </c>
      <c r="E20" s="50">
        <v>0.23336898876404497</v>
      </c>
      <c r="F20" s="51">
        <v>0.28823499999999991</v>
      </c>
    </row>
    <row r="21" spans="1:6" x14ac:dyDescent="0.35">
      <c r="A21" s="49" t="s">
        <v>73</v>
      </c>
      <c r="B21" s="50">
        <v>1.6481615764774218E-2</v>
      </c>
      <c r="C21" s="50">
        <v>1.9864712940409351E-2</v>
      </c>
      <c r="D21" s="51">
        <v>1.6866405959031664E-2</v>
      </c>
      <c r="E21" s="50">
        <v>1.7872898180805646E-2</v>
      </c>
      <c r="F21" s="51">
        <v>2.1521201768488742E-2</v>
      </c>
    </row>
    <row r="22" spans="1:6" x14ac:dyDescent="0.35">
      <c r="A22" s="49" t="s">
        <v>74</v>
      </c>
      <c r="B22" s="50">
        <v>2.1764648326183418E-2</v>
      </c>
      <c r="C22" s="50">
        <v>2.2374322432741119E-2</v>
      </c>
      <c r="D22" s="51">
        <v>1.075147144518159E-2</v>
      </c>
      <c r="E22" s="50">
        <v>1.122296723540506E-2</v>
      </c>
      <c r="F22" s="51">
        <v>1.4174682929004631E-2</v>
      </c>
    </row>
    <row r="23" spans="1:6" x14ac:dyDescent="0.35">
      <c r="A23" s="49" t="s">
        <v>75</v>
      </c>
      <c r="B23" s="50">
        <v>5.2420572795905535E-3</v>
      </c>
      <c r="C23" s="50">
        <v>5.6835244822384303E-3</v>
      </c>
      <c r="D23" s="51">
        <v>4.0770139136399397E-3</v>
      </c>
      <c r="E23" s="50">
        <v>5.2131026890018537E-3</v>
      </c>
      <c r="F23" s="51">
        <v>5.211979076739549E-3</v>
      </c>
    </row>
    <row r="24" spans="1:6" x14ac:dyDescent="0.35">
      <c r="A24" s="49" t="s">
        <v>76</v>
      </c>
      <c r="B24" s="50">
        <v>2.2400849674040251E-2</v>
      </c>
      <c r="C24" s="50">
        <v>2.3321905843604458E-2</v>
      </c>
      <c r="D24" s="51">
        <v>1.3895180493303636E-2</v>
      </c>
      <c r="E24" s="50">
        <v>1.6234353794555803E-2</v>
      </c>
      <c r="F24" s="51">
        <v>1.9930850270030529E-2</v>
      </c>
    </row>
    <row r="25" spans="1:6" x14ac:dyDescent="0.35">
      <c r="A25" s="49" t="s">
        <v>77</v>
      </c>
      <c r="B25" s="50">
        <v>2.4576494473902027E-3</v>
      </c>
      <c r="C25" s="50">
        <v>8.3658839096027401E-4</v>
      </c>
      <c r="D25" s="51">
        <v>5.3156185472882792E-4</v>
      </c>
      <c r="E25" s="50">
        <v>6.6473974144441663E-4</v>
      </c>
      <c r="F25" s="51">
        <v>6.8874245266659301E-4</v>
      </c>
    </row>
    <row r="26" spans="1:6" x14ac:dyDescent="0.35">
      <c r="A26" s="49" t="s">
        <v>78</v>
      </c>
      <c r="B26" s="50">
        <v>1.6361166865012402E-2</v>
      </c>
      <c r="C26" s="50">
        <v>1.5743480839312794E-2</v>
      </c>
      <c r="D26" s="51">
        <v>8.5090829214717178E-3</v>
      </c>
      <c r="E26" s="50">
        <v>1.0563707145145783E-2</v>
      </c>
      <c r="F26" s="51">
        <v>9.6956402569593134E-3</v>
      </c>
    </row>
    <row r="27" spans="1:6" x14ac:dyDescent="0.35">
      <c r="A27" s="49" t="s">
        <v>79</v>
      </c>
      <c r="B27" s="50">
        <v>5.6430821637353835E-3</v>
      </c>
      <c r="C27" s="50">
        <v>6.7448391060219584E-3</v>
      </c>
      <c r="D27" s="51">
        <v>5.4377832581736186E-3</v>
      </c>
      <c r="E27" s="50">
        <v>5.0201896320725562E-3</v>
      </c>
      <c r="F27" s="51">
        <v>6.3608278812279807E-3</v>
      </c>
    </row>
    <row r="28" spans="1:6" x14ac:dyDescent="0.35">
      <c r="A28" s="49" t="s">
        <v>80</v>
      </c>
      <c r="B28" s="50">
        <v>9.4580078169878533E-3</v>
      </c>
      <c r="C28" s="50">
        <v>9.3209558720218112E-3</v>
      </c>
      <c r="D28" s="51">
        <v>9.3412966941444804E-3</v>
      </c>
      <c r="E28" s="50">
        <v>1.1011905928367654E-2</v>
      </c>
      <c r="F28" s="51">
        <v>1.2319955111569796E-2</v>
      </c>
    </row>
    <row r="29" spans="1:6" x14ac:dyDescent="0.35">
      <c r="A29" s="49" t="s">
        <v>81</v>
      </c>
      <c r="B29" s="50">
        <v>7.1047725242051416E-3</v>
      </c>
      <c r="C29" s="50">
        <v>7.3225686054574374E-3</v>
      </c>
      <c r="D29" s="51">
        <v>5.7132185178815674E-3</v>
      </c>
      <c r="E29" s="50">
        <v>7.3163763546318884E-3</v>
      </c>
      <c r="F29" s="51">
        <v>6.8761631125612739E-3</v>
      </c>
    </row>
    <row r="30" spans="1:6" x14ac:dyDescent="0.35">
      <c r="A30" s="49" t="s">
        <v>82</v>
      </c>
      <c r="B30" s="50">
        <v>0.80742279224183111</v>
      </c>
      <c r="C30" s="50">
        <v>0.80299679343003949</v>
      </c>
      <c r="D30" s="51">
        <v>0.7950822237960341</v>
      </c>
      <c r="E30" s="50">
        <v>0.83452604166666677</v>
      </c>
      <c r="F30" s="51" t="s">
        <v>83</v>
      </c>
    </row>
    <row r="31" spans="1:6" x14ac:dyDescent="0.35">
      <c r="A31" s="49" t="s">
        <v>84</v>
      </c>
      <c r="B31" s="50">
        <v>1.5359871888611692E-2</v>
      </c>
      <c r="C31" s="50">
        <v>9.2320506642880207E-3</v>
      </c>
      <c r="D31" s="51">
        <v>6.0246219758064521E-3</v>
      </c>
      <c r="E31" s="50">
        <v>5.410913875335782E-3</v>
      </c>
      <c r="F31" s="51">
        <v>5.3439717957872203E-3</v>
      </c>
    </row>
    <row r="32" spans="1:6" x14ac:dyDescent="0.35">
      <c r="A32" s="49" t="s">
        <v>85</v>
      </c>
      <c r="B32" s="50">
        <v>0</v>
      </c>
      <c r="C32" s="50">
        <v>0</v>
      </c>
      <c r="D32" s="51" t="s">
        <v>83</v>
      </c>
      <c r="E32" s="51" t="s">
        <v>83</v>
      </c>
      <c r="F32" s="51" t="s">
        <v>83</v>
      </c>
    </row>
    <row r="33" spans="1:6" x14ac:dyDescent="0.35">
      <c r="A33" s="49" t="s">
        <v>86</v>
      </c>
      <c r="B33" s="50">
        <v>8.1662546834371827E-4</v>
      </c>
      <c r="C33" s="50">
        <v>8.3545089936801176E-4</v>
      </c>
      <c r="D33" s="51">
        <v>4.065172855313701E-4</v>
      </c>
      <c r="E33" s="50">
        <v>4.358294157152451E-4</v>
      </c>
      <c r="F33" s="51">
        <v>3.3464321608040202E-3</v>
      </c>
    </row>
    <row r="34" spans="1:6" x14ac:dyDescent="0.35">
      <c r="A34" s="49" t="s">
        <v>87</v>
      </c>
      <c r="B34" s="50">
        <v>0</v>
      </c>
      <c r="C34" s="50">
        <v>5.2242080277770412E-4</v>
      </c>
      <c r="D34" s="51">
        <v>7.1403630496167812E-4</v>
      </c>
      <c r="E34" s="50">
        <v>8.8524212144504213E-4</v>
      </c>
      <c r="F34" s="51">
        <v>1.565008180155904E-3</v>
      </c>
    </row>
    <row r="35" spans="1:6" x14ac:dyDescent="0.35">
      <c r="A35" s="49" t="s">
        <v>88</v>
      </c>
      <c r="B35" s="50">
        <v>6.9019862584075581E-3</v>
      </c>
      <c r="C35" s="50">
        <v>6.56334124388098E-3</v>
      </c>
      <c r="D35" s="51">
        <v>5.5064170748775386E-3</v>
      </c>
      <c r="E35" s="50">
        <v>6.3085476075398746E-3</v>
      </c>
      <c r="F35" s="51">
        <v>6.9111555791147635E-3</v>
      </c>
    </row>
    <row r="36" spans="1:6" x14ac:dyDescent="0.35">
      <c r="A36" s="49" t="s">
        <v>89</v>
      </c>
      <c r="B36" s="50" t="s">
        <v>90</v>
      </c>
      <c r="C36" s="50" t="s">
        <v>90</v>
      </c>
      <c r="D36" s="51">
        <v>4.6568412438625206E-3</v>
      </c>
      <c r="E36" s="50">
        <v>4.5063816091954027E-3</v>
      </c>
      <c r="F36" s="51">
        <v>4.7239527414544621E-3</v>
      </c>
    </row>
    <row r="37" spans="1:6" x14ac:dyDescent="0.35">
      <c r="A37" s="49" t="s">
        <v>91</v>
      </c>
      <c r="B37" s="50">
        <v>2.0527998494356776E-2</v>
      </c>
      <c r="C37" s="50">
        <v>1.9219711781656559E-2</v>
      </c>
      <c r="D37" s="51">
        <v>9.3884728101595559E-3</v>
      </c>
      <c r="E37" s="50">
        <v>1.0951623960066555E-2</v>
      </c>
      <c r="F37" s="51">
        <v>1.1808081355932205E-2</v>
      </c>
    </row>
    <row r="38" spans="1:6" x14ac:dyDescent="0.35">
      <c r="A38" s="49" t="s">
        <v>92</v>
      </c>
      <c r="B38" s="50">
        <v>3.7517253231617253E-3</v>
      </c>
      <c r="C38" s="50">
        <v>4.9181288034857041E-3</v>
      </c>
      <c r="D38" s="51">
        <v>4.4449010427750589E-3</v>
      </c>
      <c r="E38" s="50">
        <v>4.2526288817969814E-3</v>
      </c>
      <c r="F38" s="51">
        <v>4.75355957211361E-3</v>
      </c>
    </row>
    <row r="39" spans="1:6" x14ac:dyDescent="0.35">
      <c r="A39" s="49" t="s">
        <v>93</v>
      </c>
      <c r="B39" s="50">
        <v>5.4326985455408047E-4</v>
      </c>
      <c r="C39" s="50">
        <v>5.6482113722802351E-4</v>
      </c>
      <c r="D39" s="51">
        <v>5.7186514410005455E-4</v>
      </c>
      <c r="E39" s="50">
        <v>7.1828942344406268E-4</v>
      </c>
      <c r="F39" s="51" t="s">
        <v>83</v>
      </c>
    </row>
    <row r="41" spans="1:6" x14ac:dyDescent="0.35">
      <c r="A41" s="53" t="s">
        <v>94</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9</vt:i4>
      </vt:variant>
    </vt:vector>
  </HeadingPairs>
  <TitlesOfParts>
    <vt:vector size="9" baseType="lpstr">
      <vt:lpstr>Log</vt:lpstr>
      <vt:lpstr>Read Me</vt:lpstr>
      <vt:lpstr>Climate Mitigation</vt:lpstr>
      <vt:lpstr>Climate adaptation</vt:lpstr>
      <vt:lpstr>Water</vt:lpstr>
      <vt:lpstr>Circular economy</vt:lpstr>
      <vt:lpstr>Pollution prevention</vt:lpstr>
      <vt:lpstr>Biodiversity</vt:lpstr>
      <vt:lpstr>CCM4.15 Proxi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torrie@corporateknights.com</dc:creator>
  <cp:keywords/>
  <dc:description/>
  <cp:lastModifiedBy>Matthew Malinsky</cp:lastModifiedBy>
  <cp:revision/>
  <dcterms:created xsi:type="dcterms:W3CDTF">2021-06-10T10:43:55Z</dcterms:created>
  <dcterms:modified xsi:type="dcterms:W3CDTF">2025-09-30T14:47:15Z</dcterms:modified>
  <cp:category/>
  <cp:contentStatus/>
</cp:coreProperties>
</file>